  </cell>
          <cell r="BP629" t="str">
            <v>Yes</v>
          </cell>
          <cell r="BQ629"/>
          <cell r="BR629"/>
          <cell r="BS629"/>
          <cell r="BT629"/>
          <cell r="BU629"/>
          <cell r="BV629"/>
          <cell r="BW629"/>
          <cell r="BX629"/>
          <cell r="BY629"/>
          <cell r="BZ629"/>
          <cell r="CA629"/>
          <cell r="CB629"/>
          <cell r="CC629"/>
          <cell r="CD629"/>
          <cell r="CE629"/>
          <cell r="CF629"/>
          <cell r="CG629"/>
          <cell r="CH629"/>
          <cell r="CI629"/>
          <cell r="CJ629"/>
          <cell r="CK629"/>
          <cell r="CL629"/>
          <cell r="CM629"/>
          <cell r="CN629"/>
          <cell r="CO629"/>
          <cell r="CP629"/>
          <cell r="CQ629"/>
          <cell r="CR629"/>
          <cell r="CS629"/>
          <cell r="CT629"/>
          <cell r="CU629">
            <v>-4.0000000000000001E-3</v>
          </cell>
          <cell r="CV629"/>
          <cell r="CW629"/>
          <cell r="CX629"/>
          <cell r="CY629">
            <v>3.3E-3</v>
          </cell>
          <cell r="CZ629"/>
          <cell r="DA629"/>
          <cell r="DB629"/>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cell r="BR630"/>
          <cell r="BS630"/>
          <cell r="BT630"/>
          <cell r="BU630"/>
          <cell r="BV630"/>
          <cell r="BW630"/>
          <cell r="BX630"/>
          <cell r="BY630"/>
          <cell r="BZ630"/>
          <cell r="CA630"/>
          <cell r="CB630"/>
          <cell r="CC630"/>
          <cell r="CD630"/>
          <cell r="CE630"/>
          <cell r="CF630"/>
          <cell r="CG630"/>
          <cell r="CH630"/>
          <cell r="CI630"/>
          <cell r="CJ630"/>
          <cell r="CK630"/>
          <cell r="CL630"/>
          <cell r="CM630"/>
          <cell r="CN630"/>
          <cell r="CO630"/>
          <cell r="CP630"/>
          <cell r="CQ630"/>
          <cell r="CR630"/>
          <cell r="CS630"/>
          <cell r="CT630"/>
          <cell r="CU630">
            <v>-9.8000000000000004E-2</v>
          </cell>
          <cell r="CV630"/>
          <cell r="CW630"/>
          <cell r="CX630"/>
          <cell r="CY630"/>
          <cell r="CZ630"/>
          <cell r="DA630"/>
          <cell r="DB630"/>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cell r="BR631"/>
          <cell r="BS631"/>
          <cell r="BT631"/>
          <cell r="BU631"/>
          <cell r="BV631"/>
          <cell r="BW631"/>
          <cell r="BX631"/>
          <cell r="BY631"/>
          <cell r="BZ631"/>
          <cell r="CA631"/>
          <cell r="CB631"/>
          <cell r="CC631"/>
          <cell r="CD631"/>
          <cell r="CE631"/>
          <cell r="CF631"/>
          <cell r="CG631"/>
          <cell r="CH631"/>
          <cell r="CI631"/>
          <cell r="CJ631"/>
          <cell r="CK631">
            <v>0</v>
          </cell>
          <cell r="CL631">
            <v>0</v>
          </cell>
          <cell r="CM631">
            <v>0</v>
          </cell>
          <cell r="CN631">
            <v>0</v>
          </cell>
          <cell r="CO631">
            <v>13</v>
          </cell>
          <cell r="CP631"/>
          <cell r="CQ631"/>
          <cell r="CR631"/>
          <cell r="CS631"/>
          <cell r="CT631"/>
          <cell r="CU631"/>
          <cell r="CV631"/>
          <cell r="CW631"/>
          <cell r="CX631"/>
          <cell r="CY631">
            <v>5.5E-2</v>
          </cell>
          <cell r="CZ631">
            <v>0.78</v>
          </cell>
          <cell r="DA631"/>
          <cell r="DB631"/>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cell r="BR632"/>
          <cell r="BS632"/>
          <cell r="BT632"/>
          <cell r="BU632"/>
          <cell r="BV632"/>
          <cell r="BW632"/>
          <cell r="BX632"/>
          <cell r="BY632"/>
          <cell r="BZ632"/>
          <cell r="CA632"/>
          <cell r="CB632"/>
          <cell r="CC632"/>
          <cell r="CD632"/>
          <cell r="CE632"/>
          <cell r="CF632"/>
          <cell r="CG632"/>
          <cell r="CH632"/>
          <cell r="CI632"/>
          <cell r="CJ632"/>
          <cell r="CK632"/>
          <cell r="CL632"/>
          <cell r="CM632"/>
          <cell r="CN632"/>
          <cell r="CO632"/>
          <cell r="CP632"/>
          <cell r="CQ632"/>
          <cell r="CR632"/>
          <cell r="CS632"/>
          <cell r="CT632"/>
          <cell r="CU632">
            <v>-1.7000000000000001E-2</v>
          </cell>
          <cell r="CV632"/>
          <cell r="CW632"/>
          <cell r="CX632"/>
          <cell r="CY632"/>
          <cell r="CZ632"/>
          <cell r="DA632"/>
          <cell r="DB632"/>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cell r="BR633"/>
          <cell r="BS633"/>
          <cell r="BT633"/>
          <cell r="BU633"/>
          <cell r="BV633"/>
          <cell r="BW633"/>
          <cell r="BX633"/>
          <cell r="BY633"/>
          <cell r="BZ633"/>
          <cell r="CA633"/>
          <cell r="CB633"/>
          <cell r="CC633"/>
          <cell r="CD633"/>
          <cell r="CE633"/>
          <cell r="CF633"/>
          <cell r="CG633"/>
          <cell r="CH633"/>
          <cell r="CI633"/>
          <cell r="CJ633"/>
          <cell r="CK633"/>
          <cell r="CL633"/>
          <cell r="CM633"/>
          <cell r="CN633"/>
          <cell r="CO633"/>
          <cell r="CP633"/>
          <cell r="CQ633"/>
          <cell r="CR633"/>
          <cell r="CS633"/>
          <cell r="CT633"/>
          <cell r="CU633"/>
          <cell r="CV633"/>
          <cell r="CW633"/>
          <cell r="CX633"/>
          <cell r="CY633">
            <v>0.01</v>
          </cell>
          <cell r="CZ633"/>
          <cell r="DA633"/>
          <cell r="DB633"/>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cell r="BR634"/>
          <cell r="BS634"/>
          <cell r="BT634"/>
          <cell r="BU634"/>
          <cell r="BV634"/>
          <cell r="BW634"/>
          <cell r="BX634"/>
          <cell r="BY634"/>
          <cell r="BZ634"/>
          <cell r="CA634"/>
          <cell r="CB634"/>
          <cell r="CC634"/>
          <cell r="CD634"/>
          <cell r="CE634"/>
          <cell r="CF634"/>
          <cell r="CG634"/>
          <cell r="CH634"/>
          <cell r="CI634"/>
          <cell r="CJ634"/>
          <cell r="CK634"/>
          <cell r="CL634"/>
          <cell r="CM634"/>
          <cell r="CN634"/>
          <cell r="CO634"/>
          <cell r="CP634"/>
          <cell r="CQ634"/>
          <cell r="CR634"/>
          <cell r="CS634"/>
          <cell r="CT634"/>
          <cell r="CU634">
            <v>-2.0999999999999999E-5</v>
          </cell>
          <cell r="CV634"/>
          <cell r="CW634"/>
          <cell r="CX634"/>
          <cell r="CY634">
            <v>2.0999999999999999E-5</v>
          </cell>
          <cell r="CZ634"/>
          <cell r="DA634"/>
          <cell r="DB634"/>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cell r="BR635"/>
          <cell r="BS635"/>
          <cell r="BT635"/>
          <cell r="BU635"/>
          <cell r="BV635"/>
          <cell r="BW635"/>
          <cell r="BX635"/>
          <cell r="BY635"/>
          <cell r="BZ635"/>
          <cell r="CA635"/>
          <cell r="CB635"/>
          <cell r="CC635"/>
          <cell r="CD635"/>
          <cell r="CE635"/>
          <cell r="CF635"/>
          <cell r="CG635"/>
          <cell r="CH635"/>
          <cell r="CI635"/>
          <cell r="CJ635"/>
          <cell r="CK635"/>
          <cell r="CL635"/>
          <cell r="CM635"/>
          <cell r="CN635"/>
          <cell r="CO635"/>
          <cell r="CP635"/>
          <cell r="CQ635"/>
          <cell r="CR635"/>
          <cell r="CS635"/>
          <cell r="CT635"/>
          <cell r="CU635"/>
          <cell r="CV635"/>
          <cell r="CW635"/>
          <cell r="CX635"/>
          <cell r="CY635"/>
          <cell r="CZ635"/>
          <cell r="DA635"/>
          <cell r="DB635"/>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cell r="BR636"/>
          <cell r="BS636"/>
          <cell r="BT636"/>
          <cell r="BU636"/>
          <cell r="BV636"/>
          <cell r="BW636"/>
          <cell r="BX636"/>
          <cell r="BY636"/>
          <cell r="BZ636"/>
          <cell r="CA636"/>
          <cell r="CB636"/>
          <cell r="CC636"/>
          <cell r="CD636"/>
          <cell r="CE636"/>
          <cell r="CF636"/>
          <cell r="CG636"/>
          <cell r="CH636"/>
          <cell r="CI636"/>
          <cell r="CJ636"/>
          <cell r="CK636"/>
          <cell r="CL636"/>
          <cell r="CM636"/>
          <cell r="CN636"/>
          <cell r="CO636"/>
          <cell r="CP636"/>
          <cell r="CQ636"/>
          <cell r="CR636"/>
          <cell r="CS636"/>
          <cell r="CT636"/>
          <cell r="CU636">
            <v>-8.8999999999999996E-2</v>
          </cell>
          <cell r="CV636"/>
          <cell r="CW636"/>
          <cell r="CX636"/>
          <cell r="CY636"/>
          <cell r="CZ636"/>
          <cell r="DA636"/>
          <cell r="DB636"/>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cell r="BR637"/>
          <cell r="BS637"/>
          <cell r="BT637"/>
          <cell r="BU637"/>
          <cell r="BV637"/>
          <cell r="BW637"/>
          <cell r="BX637"/>
          <cell r="BY637"/>
          <cell r="BZ637"/>
          <cell r="CA637"/>
          <cell r="CB637"/>
          <cell r="CC637"/>
          <cell r="CD637"/>
          <cell r="CE637"/>
          <cell r="CF637"/>
          <cell r="CG637"/>
          <cell r="CH637"/>
          <cell r="CI637"/>
          <cell r="CJ637"/>
          <cell r="CK637"/>
          <cell r="CL637"/>
          <cell r="CM637"/>
          <cell r="CN637"/>
          <cell r="CO637"/>
          <cell r="CP637"/>
          <cell r="CQ637"/>
          <cell r="CR637"/>
          <cell r="CS637"/>
          <cell r="CT637"/>
          <cell r="CU637"/>
          <cell r="CV637"/>
          <cell r="CW637"/>
          <cell r="CX637"/>
          <cell r="CY637"/>
          <cell r="CZ637"/>
          <cell r="DA637"/>
          <cell r="DB637"/>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cell r="BR638"/>
          <cell r="BS638"/>
          <cell r="BT638"/>
          <cell r="BU638"/>
          <cell r="BV638"/>
          <cell r="BW638"/>
          <cell r="BX638"/>
          <cell r="BY638"/>
          <cell r="BZ638"/>
          <cell r="CA638"/>
          <cell r="CB638"/>
          <cell r="CC638"/>
          <cell r="CD638"/>
          <cell r="CE638"/>
          <cell r="CF638"/>
          <cell r="CG638"/>
          <cell r="CH638"/>
          <cell r="CI638"/>
          <cell r="CJ638"/>
          <cell r="CK638"/>
          <cell r="CL638"/>
          <cell r="CM638"/>
          <cell r="CN638"/>
          <cell r="CO638"/>
          <cell r="CP638"/>
          <cell r="CQ638"/>
          <cell r="CR638"/>
          <cell r="CS638"/>
          <cell r="CT638"/>
          <cell r="CU638">
            <v>-4.2500000000000003E-2</v>
          </cell>
          <cell r="CV638"/>
          <cell r="CW638"/>
          <cell r="CX638"/>
          <cell r="CY638"/>
          <cell r="CZ638"/>
          <cell r="DA638"/>
          <cell r="DB638"/>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cell r="BR639"/>
          <cell r="BS639"/>
          <cell r="BT639"/>
          <cell r="BU639"/>
          <cell r="BV639"/>
          <cell r="BW639"/>
          <cell r="BX639"/>
          <cell r="BY639"/>
          <cell r="BZ639"/>
          <cell r="CA639"/>
          <cell r="CB639"/>
          <cell r="CC639"/>
          <cell r="CD639"/>
          <cell r="CE639"/>
          <cell r="CF639"/>
          <cell r="CG639"/>
          <cell r="CH639"/>
          <cell r="CI639"/>
          <cell r="CJ639"/>
          <cell r="CK639"/>
          <cell r="CL639"/>
          <cell r="CM639"/>
          <cell r="CN639"/>
          <cell r="CO639"/>
          <cell r="CP639"/>
          <cell r="CQ639"/>
          <cell r="CR639"/>
          <cell r="CS639"/>
          <cell r="CT639"/>
          <cell r="CU639"/>
          <cell r="CV639"/>
          <cell r="CW639"/>
          <cell r="CX639"/>
          <cell r="CY639"/>
          <cell r="CZ639"/>
          <cell r="DA639"/>
          <cell r="DB639"/>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cell r="BR640"/>
          <cell r="BS640"/>
          <cell r="BT640"/>
          <cell r="BU640"/>
          <cell r="BV640"/>
          <cell r="BW640"/>
          <cell r="BX640"/>
          <cell r="BY640"/>
          <cell r="BZ640"/>
          <cell r="CA640"/>
          <cell r="CB640"/>
          <cell r="CC640"/>
          <cell r="CD640"/>
          <cell r="CE640"/>
          <cell r="CF640"/>
          <cell r="CG640"/>
          <cell r="CH640"/>
          <cell r="CI640"/>
          <cell r="CJ640"/>
          <cell r="CK640"/>
          <cell r="CL640"/>
          <cell r="CM640"/>
          <cell r="CN640"/>
          <cell r="CO640"/>
          <cell r="CP640"/>
          <cell r="CQ640"/>
          <cell r="CR640"/>
          <cell r="CS640"/>
          <cell r="CT640"/>
          <cell r="CU640">
            <v>-1.132E-3</v>
          </cell>
          <cell r="CV640"/>
          <cell r="CW640"/>
          <cell r="CX640"/>
          <cell r="CY640">
            <v>1.132E-3</v>
          </cell>
          <cell r="CZ640"/>
          <cell r="DA640"/>
          <cell r="DB640"/>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cell r="BR641"/>
          <cell r="BS641"/>
          <cell r="BT641"/>
          <cell r="BU641"/>
          <cell r="BV641"/>
          <cell r="BW641"/>
          <cell r="BX641"/>
          <cell r="BY641"/>
          <cell r="BZ641"/>
          <cell r="CA641"/>
          <cell r="CB641"/>
          <cell r="CC641"/>
          <cell r="CD641"/>
          <cell r="CE641"/>
          <cell r="CF641"/>
          <cell r="CG641"/>
          <cell r="CH641"/>
          <cell r="CI641"/>
          <cell r="CJ641"/>
          <cell r="CK641"/>
          <cell r="CL641"/>
          <cell r="CM641"/>
          <cell r="CN641"/>
          <cell r="CO641"/>
          <cell r="CP641"/>
          <cell r="CQ641"/>
          <cell r="CR641"/>
          <cell r="CS641"/>
          <cell r="CT641"/>
          <cell r="CU641"/>
          <cell r="CV641"/>
          <cell r="CW641"/>
          <cell r="CX641"/>
          <cell r="CY641"/>
          <cell r="CZ641"/>
          <cell r="DA641"/>
          <cell r="DB641"/>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cell r="BR642"/>
          <cell r="BS642"/>
          <cell r="BT642"/>
          <cell r="BU642"/>
          <cell r="BV642"/>
          <cell r="BW642"/>
          <cell r="BX642"/>
          <cell r="BY642"/>
          <cell r="BZ642"/>
          <cell r="CA642"/>
          <cell r="CB642"/>
          <cell r="CC642"/>
          <cell r="CD642"/>
          <cell r="CE642"/>
          <cell r="CF642"/>
          <cell r="CG642"/>
          <cell r="CH642"/>
          <cell r="CI642"/>
          <cell r="CJ642"/>
          <cell r="CK642">
            <v>0</v>
          </cell>
          <cell r="CL642">
            <v>0</v>
          </cell>
          <cell r="CM642">
            <v>0</v>
          </cell>
          <cell r="CN642">
            <v>0</v>
          </cell>
          <cell r="CO642">
            <v>1131.3399999999999</v>
          </cell>
          <cell r="CP642"/>
          <cell r="CQ642"/>
          <cell r="CR642"/>
          <cell r="CS642"/>
          <cell r="CT642"/>
          <cell r="CU642">
            <v>-5.5800000000000002E-2</v>
          </cell>
          <cell r="CV642"/>
          <cell r="CW642"/>
          <cell r="CX642"/>
          <cell r="CY642">
            <v>5.5800000000000002E-2</v>
          </cell>
          <cell r="CZ642"/>
          <cell r="DA642"/>
          <cell r="DB642"/>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cell r="BR643"/>
          <cell r="BS643"/>
          <cell r="BT643"/>
          <cell r="BU643"/>
          <cell r="BV643"/>
          <cell r="BW643"/>
          <cell r="BX643"/>
          <cell r="BY643"/>
          <cell r="BZ643"/>
          <cell r="CA643"/>
          <cell r="CB643"/>
          <cell r="CC643"/>
          <cell r="CD643"/>
          <cell r="CE643"/>
          <cell r="CF643"/>
          <cell r="CG643"/>
          <cell r="CH643"/>
          <cell r="CI643"/>
          <cell r="CJ643"/>
          <cell r="CK643"/>
          <cell r="CL643"/>
          <cell r="CM643"/>
          <cell r="CN643"/>
          <cell r="CO643"/>
          <cell r="CP643"/>
          <cell r="CQ643"/>
          <cell r="CR643"/>
          <cell r="CS643"/>
          <cell r="CT643"/>
          <cell r="CU643"/>
          <cell r="CV643"/>
          <cell r="CW643"/>
          <cell r="CX643"/>
          <cell r="CY643"/>
          <cell r="CZ643"/>
          <cell r="DA643"/>
          <cell r="DB643"/>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cell r="BR644"/>
          <cell r="BS644"/>
          <cell r="BT644"/>
          <cell r="BU644"/>
          <cell r="BV644">
            <v>-2</v>
          </cell>
          <cell r="BW644">
            <v>-2</v>
          </cell>
          <cell r="BX644">
            <v>-2</v>
          </cell>
          <cell r="BY644">
            <v>-2</v>
          </cell>
          <cell r="BZ644">
            <v>-2</v>
          </cell>
          <cell r="CA644"/>
          <cell r="CB644"/>
          <cell r="CC644"/>
          <cell r="CD644"/>
          <cell r="CE644"/>
          <cell r="CF644"/>
          <cell r="CG644"/>
          <cell r="CH644"/>
          <cell r="CI644"/>
          <cell r="CJ644"/>
          <cell r="CK644">
            <v>5</v>
          </cell>
          <cell r="CL644">
            <v>10</v>
          </cell>
          <cell r="CM644">
            <v>15</v>
          </cell>
          <cell r="CN644">
            <v>20</v>
          </cell>
          <cell r="CO644">
            <v>25</v>
          </cell>
          <cell r="CP644"/>
          <cell r="CQ644"/>
          <cell r="CR644"/>
          <cell r="CS644"/>
          <cell r="CT644"/>
          <cell r="CU644">
            <v>-0.23599999999999999</v>
          </cell>
          <cell r="CV644"/>
          <cell r="CW644"/>
          <cell r="CX644"/>
          <cell r="CY644">
            <v>0.23599999999999999</v>
          </cell>
          <cell r="CZ644"/>
          <cell r="DA644"/>
          <cell r="DB644"/>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cell r="AR645"/>
          <cell r="AS645"/>
          <cell r="AT645"/>
          <cell r="AU645">
            <v>23</v>
          </cell>
          <cell r="BQ645"/>
          <cell r="BR645"/>
          <cell r="BS645"/>
          <cell r="BT645"/>
          <cell r="BU645"/>
          <cell r="BV645"/>
          <cell r="BW645"/>
          <cell r="BX645"/>
          <cell r="BY645"/>
          <cell r="BZ645"/>
          <cell r="CA645"/>
          <cell r="CB645"/>
          <cell r="CC645"/>
          <cell r="CD645"/>
          <cell r="CE645"/>
          <cell r="CF645"/>
          <cell r="CG645"/>
          <cell r="CH645"/>
          <cell r="CI645"/>
          <cell r="CJ645"/>
          <cell r="CK645"/>
          <cell r="CL645"/>
          <cell r="CM645"/>
          <cell r="CN645"/>
          <cell r="CO645"/>
          <cell r="CP645"/>
          <cell r="CQ645"/>
          <cell r="CR645"/>
          <cell r="CS645"/>
          <cell r="CT645"/>
          <cell r="CU645"/>
          <cell r="CV645"/>
          <cell r="CW645"/>
          <cell r="CX645"/>
          <cell r="CY645"/>
          <cell r="CZ645"/>
          <cell r="DA645"/>
          <cell r="DB645"/>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cell r="BR646"/>
          <cell r="BS646"/>
          <cell r="BT646"/>
          <cell r="BU646"/>
          <cell r="BV646"/>
          <cell r="BW646"/>
          <cell r="BX646"/>
          <cell r="BY646"/>
          <cell r="BZ646"/>
          <cell r="CA646"/>
          <cell r="CB646"/>
          <cell r="CC646"/>
          <cell r="CD646"/>
          <cell r="CE646"/>
          <cell r="CF646"/>
          <cell r="CG646"/>
          <cell r="CH646"/>
          <cell r="CI646"/>
          <cell r="CJ646"/>
          <cell r="CK646"/>
          <cell r="CL646"/>
          <cell r="CM646"/>
          <cell r="CN646"/>
          <cell r="CO646"/>
          <cell r="CP646"/>
          <cell r="CQ646"/>
          <cell r="CR646"/>
          <cell r="CS646"/>
          <cell r="CT646"/>
          <cell r="CU646">
            <v>-1.9999999999999999E-6</v>
          </cell>
          <cell r="CV646"/>
          <cell r="CW646"/>
          <cell r="CX646"/>
          <cell r="CY646"/>
          <cell r="CZ646"/>
          <cell r="DA646"/>
          <cell r="DB646"/>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cell r="BR647"/>
          <cell r="BS647"/>
          <cell r="BT647"/>
          <cell r="BU647"/>
          <cell r="BV647"/>
          <cell r="BW647"/>
          <cell r="BX647"/>
          <cell r="BY647"/>
          <cell r="BZ647"/>
          <cell r="CA647"/>
          <cell r="CB647"/>
          <cell r="CC647"/>
          <cell r="CD647"/>
          <cell r="CE647"/>
          <cell r="CF647"/>
          <cell r="CG647"/>
          <cell r="CH647"/>
          <cell r="CI647"/>
          <cell r="CJ647"/>
          <cell r="CK647"/>
          <cell r="CL647"/>
          <cell r="CM647"/>
          <cell r="CN647"/>
          <cell r="CO647"/>
          <cell r="CP647"/>
          <cell r="CQ647"/>
          <cell r="CR647"/>
          <cell r="CS647"/>
          <cell r="CT647"/>
          <cell r="CU647"/>
          <cell r="CV647"/>
          <cell r="CW647"/>
          <cell r="CX647"/>
          <cell r="CY647"/>
          <cell r="CZ647"/>
          <cell r="DA647"/>
          <cell r="DB647"/>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cell r="BR648"/>
          <cell r="BS648"/>
          <cell r="BT648"/>
          <cell r="BU648"/>
          <cell r="BV648"/>
          <cell r="BW648"/>
          <cell r="BX648"/>
          <cell r="BY648"/>
          <cell r="BZ648"/>
          <cell r="CA648"/>
          <cell r="CB648"/>
          <cell r="CC648"/>
          <cell r="CD648"/>
          <cell r="CE648"/>
          <cell r="CF648"/>
          <cell r="CG648"/>
          <cell r="CH648"/>
          <cell r="CI648"/>
          <cell r="CJ648"/>
          <cell r="CK648"/>
          <cell r="CL648"/>
          <cell r="CM648"/>
          <cell r="CN648"/>
          <cell r="CO648"/>
          <cell r="CP648"/>
          <cell r="CQ648"/>
          <cell r="CR648"/>
          <cell r="CS648"/>
          <cell r="CT648"/>
          <cell r="CU648">
            <v>-1.47E-2</v>
          </cell>
          <cell r="CV648"/>
          <cell r="CW648"/>
          <cell r="CX648"/>
          <cell r="CY648">
            <v>1.47E-2</v>
          </cell>
          <cell r="CZ648"/>
          <cell r="DA648"/>
          <cell r="DB648"/>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cell r="BR650"/>
          <cell r="BS650"/>
          <cell r="BT650"/>
          <cell r="BU650"/>
          <cell r="BV650"/>
          <cell r="BW650"/>
          <cell r="BX650"/>
          <cell r="BY650"/>
          <cell r="BZ650"/>
          <cell r="CA650"/>
          <cell r="CB650"/>
          <cell r="CC650"/>
          <cell r="CD650"/>
          <cell r="CE650"/>
          <cell r="CF650"/>
          <cell r="CG650"/>
          <cell r="CH650"/>
          <cell r="CI650"/>
          <cell r="CJ650"/>
          <cell r="CK650"/>
          <cell r="CL650"/>
          <cell r="CM650"/>
          <cell r="CN650"/>
          <cell r="CO650"/>
          <cell r="CP650"/>
          <cell r="CQ650"/>
          <cell r="CR650"/>
          <cell r="CS650"/>
          <cell r="CT650"/>
          <cell r="CU650"/>
          <cell r="CV650"/>
          <cell r="CW650"/>
          <cell r="CX650"/>
          <cell r="CY650"/>
          <cell r="CZ650"/>
          <cell r="DA650"/>
          <cell r="DB650"/>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cell r="BR651"/>
          <cell r="BS651"/>
          <cell r="BT651"/>
          <cell r="BU651"/>
          <cell r="BV651"/>
          <cell r="BW651"/>
          <cell r="BX651"/>
          <cell r="BY651"/>
          <cell r="BZ651"/>
          <cell r="CA651"/>
          <cell r="CB651"/>
          <cell r="CC651"/>
          <cell r="CD651"/>
          <cell r="CE651"/>
          <cell r="CF651"/>
          <cell r="CG651"/>
          <cell r="CH651"/>
          <cell r="CI651"/>
          <cell r="CJ651"/>
          <cell r="CK651"/>
          <cell r="CL651"/>
          <cell r="CM651"/>
          <cell r="CN651"/>
          <cell r="CO651"/>
          <cell r="CP651"/>
          <cell r="CQ651"/>
          <cell r="CR651"/>
          <cell r="CS651"/>
          <cell r="CT651"/>
          <cell r="CU651"/>
          <cell r="CV651"/>
          <cell r="CW651"/>
          <cell r="CX651"/>
          <cell r="CY651"/>
          <cell r="CZ651"/>
          <cell r="DA651"/>
          <cell r="DB651"/>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cell r="BR652"/>
          <cell r="BS652"/>
          <cell r="BT652"/>
          <cell r="BU652"/>
          <cell r="BV652"/>
          <cell r="BW652"/>
          <cell r="BX652"/>
          <cell r="BY652"/>
          <cell r="BZ652"/>
          <cell r="CA652"/>
          <cell r="CB652"/>
          <cell r="CC652"/>
          <cell r="CD652"/>
          <cell r="CE652"/>
          <cell r="CF652"/>
          <cell r="CG652"/>
          <cell r="CH652"/>
          <cell r="CI652"/>
          <cell r="CJ652"/>
          <cell r="CK652"/>
          <cell r="CL652"/>
          <cell r="CM652"/>
          <cell r="CN652"/>
          <cell r="CO652"/>
          <cell r="CP652"/>
          <cell r="CQ652"/>
          <cell r="CR652"/>
          <cell r="CS652"/>
          <cell r="CT652"/>
          <cell r="CU652"/>
          <cell r="CV652"/>
          <cell r="CW652"/>
          <cell r="CX652"/>
          <cell r="CY652"/>
          <cell r="CZ652"/>
          <cell r="DA652"/>
          <cell r="DB652"/>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cell r="BR653"/>
          <cell r="BS653"/>
          <cell r="BT653"/>
          <cell r="BU653"/>
          <cell r="BV653"/>
          <cell r="BW653"/>
          <cell r="BX653"/>
          <cell r="BY653"/>
          <cell r="BZ653"/>
          <cell r="CA653"/>
          <cell r="CB653"/>
          <cell r="CC653"/>
          <cell r="CD653"/>
          <cell r="CE653"/>
          <cell r="CF653"/>
          <cell r="CG653"/>
          <cell r="CH653"/>
          <cell r="CI653"/>
          <cell r="CJ653"/>
          <cell r="CK653"/>
          <cell r="CL653"/>
          <cell r="CM653"/>
          <cell r="CN653"/>
          <cell r="CO653"/>
          <cell r="CP653"/>
          <cell r="CQ653"/>
          <cell r="CR653"/>
          <cell r="CS653"/>
          <cell r="CT653"/>
          <cell r="CU653"/>
          <cell r="CV653"/>
          <cell r="CW653"/>
          <cell r="CX653"/>
          <cell r="CY653"/>
          <cell r="CZ653"/>
          <cell r="DA653"/>
          <cell r="DB653"/>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cell r="BR654"/>
          <cell r="BS654"/>
          <cell r="BT654"/>
          <cell r="BU654"/>
          <cell r="BV654"/>
          <cell r="BW654"/>
          <cell r="BX654"/>
          <cell r="BY654"/>
          <cell r="BZ654"/>
          <cell r="CA654"/>
          <cell r="CB654"/>
          <cell r="CC654"/>
          <cell r="CD654"/>
          <cell r="CE654"/>
          <cell r="CF654"/>
          <cell r="CG654"/>
          <cell r="CH654"/>
          <cell r="CI654"/>
          <cell r="CJ654"/>
          <cell r="CK654"/>
          <cell r="CL654"/>
          <cell r="CM654"/>
          <cell r="CN654"/>
          <cell r="CO654"/>
          <cell r="CP654"/>
          <cell r="CQ654"/>
          <cell r="CR654"/>
          <cell r="CS654"/>
          <cell r="CT654"/>
          <cell r="CU654"/>
          <cell r="CV654"/>
          <cell r="CW654"/>
          <cell r="CX654"/>
          <cell r="CY654"/>
          <cell r="CZ654"/>
          <cell r="DA654"/>
          <cell r="DB654"/>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cell r="BR655"/>
          <cell r="BS655"/>
          <cell r="BT655"/>
          <cell r="BU655"/>
          <cell r="BV655"/>
          <cell r="BW655"/>
          <cell r="BX655"/>
          <cell r="BY655"/>
          <cell r="BZ655"/>
          <cell r="CA655"/>
          <cell r="CB655"/>
          <cell r="CC655"/>
          <cell r="CD655"/>
          <cell r="CE655"/>
          <cell r="CF655"/>
          <cell r="CG655"/>
          <cell r="CH655"/>
          <cell r="CI655"/>
          <cell r="CJ655"/>
          <cell r="CK655"/>
          <cell r="CL655"/>
          <cell r="CM655"/>
          <cell r="CN655"/>
          <cell r="CO655"/>
          <cell r="CP655"/>
          <cell r="CQ655"/>
          <cell r="CR655"/>
          <cell r="CS655"/>
          <cell r="CT655"/>
          <cell r="CU655"/>
          <cell r="CV655"/>
          <cell r="CW655"/>
          <cell r="CX655"/>
          <cell r="CY655"/>
          <cell r="CZ655"/>
          <cell r="DA655"/>
          <cell r="DB655"/>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cell r="BR656"/>
          <cell r="BS656"/>
          <cell r="BT656"/>
          <cell r="BU656"/>
          <cell r="BV656"/>
          <cell r="BW656"/>
          <cell r="BX656"/>
          <cell r="BY656"/>
          <cell r="BZ656"/>
          <cell r="CA656"/>
          <cell r="CB656"/>
          <cell r="CC656"/>
          <cell r="CD656"/>
          <cell r="CE656"/>
          <cell r="CF656"/>
          <cell r="CG656"/>
          <cell r="CH656"/>
          <cell r="CI656"/>
          <cell r="CJ656"/>
          <cell r="CK656"/>
          <cell r="CL656"/>
          <cell r="CM656"/>
          <cell r="CN656"/>
          <cell r="CO656"/>
          <cell r="CP656"/>
          <cell r="CQ656"/>
          <cell r="CR656"/>
          <cell r="CS656"/>
          <cell r="CT656"/>
          <cell r="CU656">
            <v>-1.84E-2</v>
          </cell>
          <cell r="CV656"/>
          <cell r="CW656"/>
          <cell r="CX656"/>
          <cell r="CY656"/>
          <cell r="CZ656"/>
          <cell r="DA656"/>
          <cell r="DB656"/>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cell r="BR657"/>
          <cell r="BS657"/>
          <cell r="BT657"/>
          <cell r="BU657"/>
          <cell r="BV657">
            <v>5.13</v>
          </cell>
          <cell r="BW657">
            <v>5.13</v>
          </cell>
          <cell r="BX657">
            <v>5.13</v>
          </cell>
          <cell r="BY657">
            <v>5.13</v>
          </cell>
          <cell r="BZ657">
            <v>5.13</v>
          </cell>
          <cell r="CA657"/>
          <cell r="CB657"/>
          <cell r="CC657"/>
          <cell r="CD657"/>
          <cell r="CE657"/>
          <cell r="CF657"/>
          <cell r="CG657"/>
          <cell r="CH657"/>
          <cell r="CI657"/>
          <cell r="CJ657"/>
          <cell r="CK657">
            <v>3.87</v>
          </cell>
          <cell r="CL657">
            <v>3.53</v>
          </cell>
          <cell r="CM657">
            <v>3.17</v>
          </cell>
          <cell r="CN657">
            <v>2.83</v>
          </cell>
          <cell r="CO657">
            <v>2.4700000000000002</v>
          </cell>
          <cell r="CP657"/>
          <cell r="CQ657"/>
          <cell r="CR657"/>
          <cell r="CS657"/>
          <cell r="CT657"/>
          <cell r="CU657">
            <v>-3.6160000000000001</v>
          </cell>
          <cell r="CV657"/>
          <cell r="CW657"/>
          <cell r="CX657"/>
          <cell r="CY657">
            <v>3.6160000000000001</v>
          </cell>
          <cell r="CZ657"/>
          <cell r="DA657"/>
          <cell r="DB657"/>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cell r="BR665"/>
          <cell r="BS665"/>
          <cell r="BT665"/>
          <cell r="BU665"/>
          <cell r="BV665">
            <v>22.8</v>
          </cell>
          <cell r="BW665">
            <v>22.8</v>
          </cell>
          <cell r="BX665">
            <v>22.8</v>
          </cell>
          <cell r="BY665">
            <v>22.8</v>
          </cell>
          <cell r="BZ665">
            <v>22.8</v>
          </cell>
          <cell r="CA665"/>
          <cell r="CB665"/>
          <cell r="CC665"/>
          <cell r="CD665"/>
          <cell r="CE665"/>
          <cell r="CF665"/>
          <cell r="CG665"/>
          <cell r="CH665"/>
          <cell r="CI665"/>
          <cell r="CJ665"/>
          <cell r="CK665">
            <v>3.7</v>
          </cell>
          <cell r="CL665">
            <v>2.9</v>
          </cell>
          <cell r="CM665">
            <v>2</v>
          </cell>
          <cell r="CN665">
            <v>1.2</v>
          </cell>
          <cell r="CO665">
            <v>0.4</v>
          </cell>
          <cell r="CP665"/>
          <cell r="CQ665"/>
          <cell r="CR665"/>
          <cell r="CS665"/>
          <cell r="CT665"/>
          <cell r="CU665">
            <v>-1.2290000000000001</v>
          </cell>
          <cell r="CV665"/>
          <cell r="CW665"/>
          <cell r="CX665"/>
          <cell r="CY665">
            <v>1.024</v>
          </cell>
          <cell r="CZ665"/>
          <cell r="DA665"/>
          <cell r="DB665"/>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cell r="BR666"/>
          <cell r="BS666"/>
          <cell r="BT666"/>
          <cell r="BU666"/>
          <cell r="BV666"/>
          <cell r="BW666"/>
          <cell r="BX666"/>
          <cell r="BY666"/>
          <cell r="BZ666"/>
          <cell r="CA666"/>
          <cell r="CB666"/>
          <cell r="CC666"/>
          <cell r="CD666"/>
          <cell r="CE666"/>
          <cell r="CF666"/>
          <cell r="CG666"/>
          <cell r="CH666"/>
          <cell r="CI666"/>
          <cell r="CJ666"/>
          <cell r="CK666"/>
          <cell r="CL666"/>
          <cell r="CM666"/>
          <cell r="CN666"/>
          <cell r="CO666"/>
          <cell r="CP666"/>
          <cell r="CQ666"/>
          <cell r="CR666"/>
          <cell r="CS666"/>
          <cell r="CT666"/>
          <cell r="CU666">
            <v>-0.26500000000000001</v>
          </cell>
          <cell r="CV666"/>
          <cell r="CW666"/>
          <cell r="CX666"/>
          <cell r="CY666">
            <v>0.26500000000000001</v>
          </cell>
          <cell r="CZ666"/>
          <cell r="DA666"/>
          <cell r="DB666"/>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cell r="BR667"/>
          <cell r="BS667"/>
          <cell r="BT667"/>
          <cell r="BU667"/>
          <cell r="BV667"/>
          <cell r="BW667"/>
          <cell r="BX667"/>
          <cell r="BY667"/>
          <cell r="BZ667"/>
          <cell r="CA667"/>
          <cell r="CB667"/>
          <cell r="CC667"/>
          <cell r="CD667"/>
          <cell r="CE667"/>
          <cell r="CK667"/>
          <cell r="CL667"/>
          <cell r="CM667"/>
          <cell r="CN667"/>
          <cell r="CO667"/>
          <cell r="CP667"/>
          <cell r="CQ667"/>
          <cell r="CR667"/>
          <cell r="CS667"/>
          <cell r="CT667"/>
          <cell r="CU667">
            <v>-0.13900000000000001</v>
          </cell>
          <cell r="CV667"/>
          <cell r="CW667"/>
          <cell r="CX667"/>
          <cell r="CY667"/>
          <cell r="CZ667"/>
          <cell r="DA667"/>
          <cell r="DB667"/>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cell r="BR668"/>
          <cell r="BS668"/>
          <cell r="BT668"/>
          <cell r="BU668"/>
          <cell r="BV668"/>
          <cell r="BW668"/>
          <cell r="BX668"/>
          <cell r="BY668"/>
          <cell r="BZ668"/>
          <cell r="CA668"/>
          <cell r="CB668"/>
          <cell r="CC668"/>
          <cell r="CD668"/>
          <cell r="CE668"/>
          <cell r="CF668"/>
          <cell r="CG668"/>
          <cell r="CH668"/>
          <cell r="CI668"/>
          <cell r="CJ668"/>
          <cell r="CK668"/>
          <cell r="CL668"/>
          <cell r="CM668"/>
          <cell r="CN668"/>
          <cell r="CO668"/>
          <cell r="CP668"/>
          <cell r="CQ668"/>
          <cell r="CR668"/>
          <cell r="CS668"/>
          <cell r="CT668"/>
          <cell r="CU668">
            <v>-4.4900000000000002E-4</v>
          </cell>
          <cell r="CV668"/>
          <cell r="CW668"/>
          <cell r="CX668"/>
          <cell r="CY668">
            <v>4.4900000000000002E-4</v>
          </cell>
          <cell r="CZ668"/>
          <cell r="DA668"/>
          <cell r="DB668"/>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cell r="BR674"/>
          <cell r="BS674"/>
          <cell r="BT674"/>
          <cell r="BU674"/>
          <cell r="BV674">
            <v>10782</v>
          </cell>
          <cell r="BW674">
            <v>10782</v>
          </cell>
          <cell r="BX674">
            <v>10782</v>
          </cell>
          <cell r="BY674">
            <v>10782</v>
          </cell>
          <cell r="BZ674">
            <v>10782</v>
          </cell>
          <cell r="CA674"/>
          <cell r="CB674"/>
          <cell r="CC674"/>
          <cell r="CD674"/>
          <cell r="CE674"/>
          <cell r="CF674"/>
          <cell r="CG674"/>
          <cell r="CH674"/>
          <cell r="CI674"/>
          <cell r="CJ674"/>
          <cell r="CK674">
            <v>3924</v>
          </cell>
          <cell r="CL674">
            <v>3702</v>
          </cell>
          <cell r="CM674">
            <v>3519</v>
          </cell>
          <cell r="CN674">
            <v>3248</v>
          </cell>
          <cell r="CO674">
            <v>2957</v>
          </cell>
          <cell r="CP674"/>
          <cell r="CQ674"/>
          <cell r="CR674"/>
          <cell r="CS674"/>
          <cell r="CT674"/>
          <cell r="CU674">
            <v>-9.4800000000000006E-3</v>
          </cell>
          <cell r="CV674"/>
          <cell r="CW674"/>
          <cell r="CX674"/>
          <cell r="CY674">
            <v>7.9000000000000008E-3</v>
          </cell>
          <cell r="CZ674"/>
          <cell r="DA674"/>
          <cell r="DB674"/>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cell r="BR675"/>
          <cell r="BS675"/>
          <cell r="BT675"/>
          <cell r="BU675"/>
          <cell r="BV675">
            <v>10</v>
          </cell>
          <cell r="BW675">
            <v>10</v>
          </cell>
          <cell r="BX675">
            <v>10</v>
          </cell>
          <cell r="BY675">
            <v>10</v>
          </cell>
          <cell r="BZ675">
            <v>10</v>
          </cell>
          <cell r="CA675"/>
          <cell r="CB675"/>
          <cell r="CC675"/>
          <cell r="CD675"/>
          <cell r="CE675"/>
          <cell r="CF675"/>
          <cell r="CG675"/>
          <cell r="CH675"/>
          <cell r="CI675"/>
          <cell r="CJ675"/>
          <cell r="CK675">
            <v>26</v>
          </cell>
          <cell r="CL675">
            <v>26</v>
          </cell>
          <cell r="CM675">
            <v>26</v>
          </cell>
          <cell r="CN675">
            <v>26</v>
          </cell>
          <cell r="CO675">
            <v>26</v>
          </cell>
          <cell r="CP675"/>
          <cell r="CQ675"/>
          <cell r="CR675"/>
          <cell r="CS675"/>
          <cell r="CT675"/>
          <cell r="CU675">
            <v>-1.2350000000000001</v>
          </cell>
          <cell r="CV675"/>
          <cell r="CW675"/>
          <cell r="CX675"/>
          <cell r="CY675">
            <v>0.63600000000000001</v>
          </cell>
          <cell r="CZ675"/>
          <cell r="DA675"/>
          <cell r="DB675"/>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cell r="BR676"/>
          <cell r="BS676"/>
          <cell r="BT676"/>
          <cell r="BU676"/>
          <cell r="BV676"/>
          <cell r="BW676"/>
          <cell r="BX676"/>
          <cell r="BY676"/>
          <cell r="BZ676"/>
          <cell r="CA676"/>
          <cell r="CB676"/>
          <cell r="CC676"/>
          <cell r="CD676"/>
          <cell r="CE676"/>
          <cell r="CF676"/>
          <cell r="CG676"/>
          <cell r="CH676"/>
          <cell r="CI676"/>
          <cell r="CJ676"/>
          <cell r="CK676"/>
          <cell r="CL676"/>
          <cell r="CM676"/>
          <cell r="CN676"/>
          <cell r="CO676"/>
          <cell r="CP676"/>
          <cell r="CQ676"/>
          <cell r="CR676"/>
          <cell r="CS676"/>
          <cell r="CT676"/>
          <cell r="CU676">
            <v>-4.8650000000000004E-3</v>
          </cell>
          <cell r="CV676"/>
          <cell r="CW676"/>
          <cell r="CX676"/>
          <cell r="CY676">
            <v>4.8650000000000004E-3</v>
          </cell>
          <cell r="CZ676"/>
          <cell r="DA676"/>
          <cell r="DB676"/>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cell r="BR678"/>
          <cell r="BS678"/>
          <cell r="BT678"/>
          <cell r="BU678"/>
          <cell r="BV678"/>
          <cell r="BW678"/>
          <cell r="BX678"/>
          <cell r="BY678"/>
          <cell r="BZ678"/>
          <cell r="CA678"/>
          <cell r="CB678"/>
          <cell r="CC678"/>
          <cell r="CD678"/>
          <cell r="CE678"/>
          <cell r="CF678"/>
          <cell r="CG678"/>
          <cell r="CH678"/>
          <cell r="CI678"/>
          <cell r="CJ678"/>
          <cell r="CK678"/>
          <cell r="CL678"/>
          <cell r="CM678"/>
          <cell r="CN678"/>
          <cell r="CO678"/>
          <cell r="CP678"/>
          <cell r="CQ678"/>
          <cell r="CR678"/>
          <cell r="CS678"/>
          <cell r="CT678"/>
          <cell r="CU678">
            <v>-0.502</v>
          </cell>
          <cell r="CV678"/>
          <cell r="CW678"/>
          <cell r="CX678"/>
          <cell r="CY678"/>
          <cell r="CZ678"/>
          <cell r="DA678"/>
          <cell r="DB678"/>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cell r="BR679"/>
          <cell r="BS679"/>
          <cell r="BT679"/>
          <cell r="BU679"/>
          <cell r="BV679"/>
          <cell r="BW679"/>
          <cell r="BX679"/>
          <cell r="BY679"/>
          <cell r="BZ679"/>
          <cell r="CA679"/>
          <cell r="CB679"/>
          <cell r="CC679"/>
          <cell r="CD679"/>
          <cell r="CE679"/>
          <cell r="CF679"/>
          <cell r="CG679"/>
          <cell r="CH679"/>
          <cell r="CI679"/>
          <cell r="CJ679"/>
          <cell r="CK679"/>
          <cell r="CL679"/>
          <cell r="CM679"/>
          <cell r="CN679"/>
          <cell r="CO679"/>
          <cell r="CP679"/>
          <cell r="CQ679"/>
          <cell r="CR679"/>
          <cell r="CS679"/>
          <cell r="CT679"/>
          <cell r="CU679"/>
          <cell r="CV679"/>
          <cell r="CW679"/>
          <cell r="CX679"/>
          <cell r="CY679"/>
          <cell r="CZ679"/>
          <cell r="DA679"/>
          <cell r="DB679"/>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cell r="BR680"/>
          <cell r="BS680"/>
          <cell r="BT680"/>
          <cell r="BU680"/>
          <cell r="BV680"/>
          <cell r="BW680"/>
          <cell r="BX680"/>
          <cell r="BY680"/>
          <cell r="BZ680"/>
          <cell r="CA680"/>
          <cell r="CB680"/>
          <cell r="CC680"/>
          <cell r="CD680"/>
          <cell r="CE680"/>
          <cell r="CF680"/>
          <cell r="CG680"/>
          <cell r="CH680"/>
          <cell r="CI680"/>
          <cell r="CJ680"/>
          <cell r="CK680"/>
          <cell r="CL680"/>
          <cell r="CM680"/>
          <cell r="CN680"/>
          <cell r="CO680"/>
          <cell r="CP680"/>
          <cell r="CQ680"/>
          <cell r="CR680"/>
          <cell r="CS680"/>
          <cell r="CT680"/>
          <cell r="CU680"/>
          <cell r="CV680"/>
          <cell r="CW680"/>
          <cell r="CX680"/>
          <cell r="CY680"/>
          <cell r="CZ680"/>
          <cell r="DA680"/>
          <cell r="DB680"/>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cell r="AR682"/>
          <cell r="AS682"/>
          <cell r="AT682"/>
          <cell r="AU682" t="str">
            <v>£23m and (494, 808, 644)</v>
          </cell>
          <cell r="BP682" t="str">
            <v>Yes</v>
          </cell>
          <cell r="BQ682"/>
          <cell r="BR682"/>
          <cell r="BS682"/>
          <cell r="BT682"/>
          <cell r="BU682"/>
          <cell r="BV682"/>
          <cell r="BW682"/>
          <cell r="BX682"/>
          <cell r="BY682"/>
          <cell r="BZ682"/>
          <cell r="CA682"/>
          <cell r="CB682"/>
          <cell r="CC682"/>
          <cell r="CD682"/>
          <cell r="CE682"/>
          <cell r="CF682"/>
          <cell r="CG682"/>
          <cell r="CH682"/>
          <cell r="CI682"/>
          <cell r="CJ682"/>
          <cell r="CK682"/>
          <cell r="CL682"/>
          <cell r="CM682"/>
          <cell r="CN682"/>
          <cell r="CO682"/>
          <cell r="CP682"/>
          <cell r="CQ682"/>
          <cell r="CR682"/>
          <cell r="CS682"/>
          <cell r="CT682"/>
          <cell r="CU682"/>
          <cell r="CV682"/>
          <cell r="CW682"/>
          <cell r="CX682"/>
          <cell r="CY682"/>
          <cell r="CZ682"/>
          <cell r="DA682"/>
          <cell r="DB682"/>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cell r="AR683"/>
          <cell r="AS683"/>
          <cell r="AT683"/>
          <cell r="AU683">
            <v>100</v>
          </cell>
          <cell r="BP683" t="str">
            <v>Yes</v>
          </cell>
          <cell r="BQ683"/>
          <cell r="BR683"/>
          <cell r="BS683"/>
          <cell r="BT683"/>
          <cell r="BU683"/>
          <cell r="BV683"/>
          <cell r="BW683"/>
          <cell r="BX683"/>
          <cell r="BY683"/>
          <cell r="BZ683"/>
          <cell r="CA683"/>
          <cell r="CB683"/>
          <cell r="CC683"/>
          <cell r="CD683"/>
          <cell r="CE683"/>
          <cell r="CF683"/>
          <cell r="CG683"/>
          <cell r="CH683"/>
          <cell r="CI683"/>
          <cell r="CJ683"/>
          <cell r="CK683"/>
          <cell r="CL683"/>
          <cell r="CM683"/>
          <cell r="CN683"/>
          <cell r="CO683"/>
          <cell r="CP683"/>
          <cell r="CQ683"/>
          <cell r="CR683"/>
          <cell r="CS683"/>
          <cell r="CT683"/>
          <cell r="CU683">
            <v>-4.7699999999999999E-2</v>
          </cell>
          <cell r="CV683"/>
          <cell r="CW683"/>
          <cell r="CX683"/>
          <cell r="CY683"/>
          <cell r="CZ683"/>
          <cell r="DA683"/>
          <cell r="DB683"/>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g0tLIKXLp026pDuxMX7z_-28h7TLnQFJjA0xc9ZM5kE80mk42LudSr3G8OZbvqzV" itemId="01OYBXWZ2PYRHQNFQ57FA3ZY3LN4CENMLL">
      <xxl21:absoluteUrl r:id="rId2"/>
    </xxl21:alternateUrls>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Introduction"/>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CA16">
            <v>0</v>
          </cell>
          <cell r="CB16">
            <v>0</v>
          </cell>
          <cell r="CC16">
            <v>0</v>
          </cell>
          <cell r="CD16">
            <v>0</v>
          </cell>
          <cell r="CE16">
            <v>0</v>
          </cell>
          <cell r="CF16">
            <v>0</v>
          </cell>
          <cell r="CG16">
            <v>0</v>
          </cell>
          <cell r="CH16">
            <v>0</v>
          </cell>
          <cell r="CI16">
            <v>0</v>
          </cell>
          <cell r="CJ16">
            <v>0</v>
          </cell>
          <cell r="CP16">
            <v>0</v>
          </cell>
          <cell r="CQ16">
            <v>0</v>
          </cell>
          <cell r="CR16">
            <v>0</v>
          </cell>
          <cell r="CS16">
            <v>0</v>
          </cell>
          <cell r="CT16">
            <v>0</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CY19">
            <v>0.14299999999999999</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V20">
            <v>2.89</v>
          </cell>
          <cell r="BW20">
            <v>2.77</v>
          </cell>
          <cell r="BX20">
            <v>2.72</v>
          </cell>
          <cell r="BY20">
            <v>2.7</v>
          </cell>
          <cell r="BZ20">
            <v>2.7</v>
          </cell>
          <cell r="CK20">
            <v>1.89</v>
          </cell>
          <cell r="CL20">
            <v>1.77</v>
          </cell>
          <cell r="CM20">
            <v>1.72</v>
          </cell>
          <cell r="CN20">
            <v>1.66</v>
          </cell>
          <cell r="CO20">
            <v>1.6</v>
          </cell>
          <cell r="CU20">
            <v>-1.2230000000000001</v>
          </cell>
          <cell r="CY20">
            <v>1.2230000000000001</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CU21">
            <v>-3.4700000000000002E-2</v>
          </cell>
          <cell r="CY21">
            <v>1.7399999999999999E-2</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CU22">
            <v>-0.24099999999999999</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V23">
            <v>3500</v>
          </cell>
          <cell r="BW23">
            <v>3500</v>
          </cell>
          <cell r="BX23">
            <v>3500</v>
          </cell>
          <cell r="BY23">
            <v>3500</v>
          </cell>
          <cell r="BZ23">
            <v>3500</v>
          </cell>
          <cell r="CK23">
            <v>-3500</v>
          </cell>
          <cell r="CL23">
            <v>-3500</v>
          </cell>
          <cell r="CM23">
            <v>-3500</v>
          </cell>
          <cell r="CN23">
            <v>-3500</v>
          </cell>
          <cell r="CO23">
            <v>-3500</v>
          </cell>
          <cell r="CU23">
            <v>-1.1E-4</v>
          </cell>
          <cell r="CY23">
            <v>9.3999999999999994E-5</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V24">
            <v>4.9349999999999996</v>
          </cell>
          <cell r="BW24">
            <v>4.9349999999999996</v>
          </cell>
          <cell r="BX24">
            <v>4.9349999999999996</v>
          </cell>
          <cell r="BY24">
            <v>4.9349999999999996</v>
          </cell>
          <cell r="BZ24">
            <v>4.9349999999999996</v>
          </cell>
          <cell r="CU24">
            <v>-0.26400000000000001</v>
          </cell>
          <cell r="CY24">
            <v>0</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CU25">
            <v>-7.1699999999999997E-4</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V26">
            <v>536</v>
          </cell>
          <cell r="BW26">
            <v>547</v>
          </cell>
          <cell r="BX26">
            <v>560</v>
          </cell>
          <cell r="BY26">
            <v>574</v>
          </cell>
          <cell r="BZ26">
            <v>590</v>
          </cell>
          <cell r="CK26">
            <v>200</v>
          </cell>
          <cell r="CL26">
            <v>200</v>
          </cell>
          <cell r="CM26">
            <v>200</v>
          </cell>
          <cell r="CN26">
            <v>200</v>
          </cell>
          <cell r="CO26">
            <v>200</v>
          </cell>
          <cell r="CU26">
            <v>-3.31E-3</v>
          </cell>
          <cell r="CY26">
            <v>3.31E-3</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CU27">
            <v>-2.04</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CY49">
            <v>0.42811700000000003</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CU50">
            <v>-1.2207000000000001E-2</v>
          </cell>
          <cell r="CY50">
            <v>6.3400000000000001E-3</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V51">
            <v>6287</v>
          </cell>
          <cell r="BW51">
            <v>6287</v>
          </cell>
          <cell r="BX51">
            <v>6287</v>
          </cell>
          <cell r="BY51">
            <v>6287</v>
          </cell>
          <cell r="BZ51">
            <v>6287</v>
          </cell>
          <cell r="CK51">
            <v>2292</v>
          </cell>
          <cell r="CL51">
            <v>2242</v>
          </cell>
          <cell r="CM51">
            <v>2192</v>
          </cell>
          <cell r="CN51">
            <v>2142</v>
          </cell>
          <cell r="CO51">
            <v>2092</v>
          </cell>
          <cell r="CU51">
            <v>-4.1770000000000002E-3</v>
          </cell>
          <cell r="CY51">
            <v>4.1770000000000002E-3</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V53">
            <v>25</v>
          </cell>
          <cell r="BW53">
            <v>25</v>
          </cell>
          <cell r="BX53">
            <v>26</v>
          </cell>
          <cell r="BY53">
            <v>27</v>
          </cell>
          <cell r="BZ53">
            <v>28</v>
          </cell>
          <cell r="CK53">
            <v>38</v>
          </cell>
          <cell r="CL53">
            <v>38</v>
          </cell>
          <cell r="CM53">
            <v>39</v>
          </cell>
          <cell r="CN53">
            <v>40</v>
          </cell>
          <cell r="CO53">
            <v>41</v>
          </cell>
          <cell r="CU53">
            <v>-0.2248</v>
          </cell>
          <cell r="CY53">
            <v>0.1154</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V57">
            <v>0.75</v>
          </cell>
          <cell r="BW57">
            <v>0.65</v>
          </cell>
          <cell r="BX57">
            <v>0.6</v>
          </cell>
          <cell r="BY57">
            <v>0.55000000000000004</v>
          </cell>
          <cell r="BZ57">
            <v>0.5</v>
          </cell>
          <cell r="CU57">
            <v>-4.7160000000000002</v>
          </cell>
          <cell r="CY57">
            <v>4.7160000000000002</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V61">
            <v>61</v>
          </cell>
          <cell r="BW61">
            <v>783</v>
          </cell>
          <cell r="BX61">
            <v>923</v>
          </cell>
          <cell r="BY61">
            <v>1375</v>
          </cell>
          <cell r="CF61">
            <v>308</v>
          </cell>
          <cell r="CG61">
            <v>1107</v>
          </cell>
          <cell r="CH61">
            <v>1239</v>
          </cell>
          <cell r="CI61">
            <v>1735</v>
          </cell>
          <cell r="CK61">
            <v>545</v>
          </cell>
          <cell r="CL61">
            <v>1271</v>
          </cell>
          <cell r="CM61">
            <v>1411</v>
          </cell>
          <cell r="CN61">
            <v>1866</v>
          </cell>
          <cell r="CU61">
            <v>-1.4E-2</v>
          </cell>
          <cell r="CY61">
            <v>1.4E-2</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CU62">
            <v>-2.6760000000000002</v>
          </cell>
          <cell r="CY62">
            <v>1.3380000000000001</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CU66">
            <v>-3.0000000000000001E-5</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CU67">
            <v>-0.45900000000000002</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U69">
            <v>100</v>
          </cell>
          <cell r="BP69" t="str">
            <v>Yes</v>
          </cell>
          <cell r="CU69">
            <v>-6.4799999999999996E-2</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U71">
            <v>92</v>
          </cell>
          <cell r="BP71" t="str">
            <v>Yes</v>
          </cell>
          <cell r="CU71">
            <v>-5.9499999999999997E-2</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CU76">
            <v>-0.47</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CY77">
            <v>0.94</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V83">
            <v>1.66</v>
          </cell>
          <cell r="BW83">
            <v>1.66</v>
          </cell>
          <cell r="BX83">
            <v>1.66</v>
          </cell>
          <cell r="BY83">
            <v>1.66</v>
          </cell>
          <cell r="BZ83">
            <v>1.66</v>
          </cell>
          <cell r="CK83">
            <v>0.44</v>
          </cell>
          <cell r="CL83">
            <v>0.39</v>
          </cell>
          <cell r="CM83">
            <v>0.33</v>
          </cell>
          <cell r="CN83">
            <v>0.3</v>
          </cell>
          <cell r="CO83">
            <v>0.28999999999999998</v>
          </cell>
          <cell r="CU83">
            <v>-0.17499999999999999</v>
          </cell>
          <cell r="CY83">
            <v>0.14599999999999999</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V84">
            <v>0.8</v>
          </cell>
          <cell r="BW84">
            <v>0.8</v>
          </cell>
          <cell r="BX84">
            <v>0.8</v>
          </cell>
          <cell r="BY84">
            <v>0.8</v>
          </cell>
          <cell r="BZ84">
            <v>0.8</v>
          </cell>
          <cell r="CK84">
            <v>0.21</v>
          </cell>
          <cell r="CL84">
            <v>0.19</v>
          </cell>
          <cell r="CM84">
            <v>0.17</v>
          </cell>
          <cell r="CN84">
            <v>0.16</v>
          </cell>
          <cell r="CO84">
            <v>0.16</v>
          </cell>
          <cell r="CU84">
            <v>-0.25600000000000001</v>
          </cell>
          <cell r="CY84">
            <v>0.21299999999999999</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V85">
            <v>195</v>
          </cell>
          <cell r="BW85">
            <v>195</v>
          </cell>
          <cell r="BX85">
            <v>195</v>
          </cell>
          <cell r="BY85">
            <v>195</v>
          </cell>
          <cell r="BZ85">
            <v>195</v>
          </cell>
          <cell r="CK85">
            <v>17</v>
          </cell>
          <cell r="CL85">
            <v>15</v>
          </cell>
          <cell r="CM85">
            <v>13</v>
          </cell>
          <cell r="CN85">
            <v>11</v>
          </cell>
          <cell r="CO85">
            <v>10</v>
          </cell>
          <cell r="CU85">
            <v>-8.6400000000000001E-3</v>
          </cell>
          <cell r="CY85">
            <v>4.5999999999999999E-3</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CU86">
            <v>-8.3000000000000004E-2</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V87">
            <v>3601</v>
          </cell>
          <cell r="BW87">
            <v>3601</v>
          </cell>
          <cell r="BX87">
            <v>3601</v>
          </cell>
          <cell r="BY87">
            <v>3601</v>
          </cell>
          <cell r="BZ87">
            <v>3601</v>
          </cell>
          <cell r="CU87">
            <v>-8.92E-4</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V93">
            <v>2.4</v>
          </cell>
          <cell r="BW93">
            <v>2.4</v>
          </cell>
          <cell r="BX93">
            <v>2.2999999999999998</v>
          </cell>
          <cell r="BY93">
            <v>2.2999999999999998</v>
          </cell>
          <cell r="BZ93">
            <v>2.2999999999999998</v>
          </cell>
          <cell r="CK93">
            <v>1.4</v>
          </cell>
          <cell r="CL93">
            <v>1.4</v>
          </cell>
          <cell r="CM93">
            <v>1.3</v>
          </cell>
          <cell r="CN93">
            <v>1.3</v>
          </cell>
          <cell r="CO93">
            <v>1.3</v>
          </cell>
          <cell r="CU93">
            <v>-0.41399999999999998</v>
          </cell>
          <cell r="CY93">
            <v>0.41399999999999998</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CO96">
            <v>77</v>
          </cell>
          <cell r="CU96">
            <v>-0.45300000000000001</v>
          </cell>
          <cell r="CY96">
            <v>0.55400000000000005</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V97">
            <v>0</v>
          </cell>
          <cell r="BW97">
            <v>0</v>
          </cell>
          <cell r="BX97">
            <v>0</v>
          </cell>
          <cell r="BY97">
            <v>0</v>
          </cell>
          <cell r="BZ97">
            <v>0</v>
          </cell>
          <cell r="CK97">
            <v>583</v>
          </cell>
          <cell r="CL97">
            <v>583</v>
          </cell>
          <cell r="CM97">
            <v>583</v>
          </cell>
          <cell r="CN97">
            <v>583</v>
          </cell>
          <cell r="CO97">
            <v>583</v>
          </cell>
          <cell r="CU97">
            <v>-2.12E-4</v>
          </cell>
          <cell r="CY97">
            <v>1.84E-4</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V98">
            <v>17652</v>
          </cell>
          <cell r="BW98">
            <v>17652</v>
          </cell>
          <cell r="BX98">
            <v>17652</v>
          </cell>
          <cell r="BY98">
            <v>17652</v>
          </cell>
          <cell r="BZ98">
            <v>17652</v>
          </cell>
          <cell r="CK98">
            <v>17858</v>
          </cell>
          <cell r="CL98">
            <v>17858</v>
          </cell>
          <cell r="CM98">
            <v>17858</v>
          </cell>
          <cell r="CN98">
            <v>17858</v>
          </cell>
          <cell r="CO98">
            <v>17858</v>
          </cell>
          <cell r="CU98">
            <v>-7.2099999999999996E-4</v>
          </cell>
          <cell r="CY98">
            <v>4.2700000000000002E-4</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V99">
            <v>94</v>
          </cell>
          <cell r="BW99">
            <v>94</v>
          </cell>
          <cell r="BX99">
            <v>94</v>
          </cell>
          <cell r="BY99">
            <v>94</v>
          </cell>
          <cell r="BZ99">
            <v>94</v>
          </cell>
          <cell r="CA99">
            <v>97</v>
          </cell>
          <cell r="CB99">
            <v>97</v>
          </cell>
          <cell r="CC99">
            <v>97</v>
          </cell>
          <cell r="CD99">
            <v>97</v>
          </cell>
          <cell r="CE99">
            <v>97</v>
          </cell>
          <cell r="CU99">
            <v>-8.5900000000000004E-3</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CU100">
            <v>-2.3800000000000002E-3</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V101">
            <v>75</v>
          </cell>
          <cell r="BW101">
            <v>75</v>
          </cell>
          <cell r="BX101">
            <v>75</v>
          </cell>
          <cell r="BY101">
            <v>75</v>
          </cell>
          <cell r="BZ101">
            <v>75</v>
          </cell>
          <cell r="CK101">
            <v>93</v>
          </cell>
          <cell r="CL101">
            <v>93</v>
          </cell>
          <cell r="CM101">
            <v>93</v>
          </cell>
          <cell r="CN101">
            <v>93</v>
          </cell>
          <cell r="CO101">
            <v>93</v>
          </cell>
          <cell r="CU101">
            <v>-2.1100000000000001E-2</v>
          </cell>
          <cell r="CY101">
            <v>2.0799999999999999E-2</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CK102">
            <v>-733.5</v>
          </cell>
          <cell r="CL102">
            <v>-733.5</v>
          </cell>
          <cell r="CM102">
            <v>-733.5</v>
          </cell>
          <cell r="CN102">
            <v>-733.5</v>
          </cell>
          <cell r="CO102">
            <v>-733.5</v>
          </cell>
          <cell r="CU102">
            <v>-5.0000000000000002E-5</v>
          </cell>
          <cell r="CY102">
            <v>5.0000000000000002E-5</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CU104">
            <v>-5.3100000000000001E-2</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V108">
            <v>864</v>
          </cell>
          <cell r="BW108">
            <v>864</v>
          </cell>
          <cell r="BX108">
            <v>864</v>
          </cell>
          <cell r="BY108">
            <v>864</v>
          </cell>
          <cell r="BZ108">
            <v>864</v>
          </cell>
          <cell r="CK108">
            <v>389</v>
          </cell>
          <cell r="CL108">
            <v>338</v>
          </cell>
          <cell r="CM108">
            <v>285</v>
          </cell>
          <cell r="CN108">
            <v>285</v>
          </cell>
          <cell r="CO108">
            <v>285</v>
          </cell>
          <cell r="CU108">
            <v>-6.7900000000000002E-4</v>
          </cell>
          <cell r="CY108">
            <v>5.6599999999999999E-4</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CK109">
            <v>200</v>
          </cell>
          <cell r="CL109">
            <v>300</v>
          </cell>
          <cell r="CM109">
            <v>140</v>
          </cell>
          <cell r="CN109">
            <v>140</v>
          </cell>
          <cell r="CO109">
            <v>140</v>
          </cell>
          <cell r="CU109">
            <v>-1.1000000000000001E-3</v>
          </cell>
          <cell r="CY109">
            <v>1E-3</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CU116">
            <v>-9.8900000000000008E-4</v>
          </cell>
          <cell r="CY116">
            <v>0</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CU117">
            <v>-1.9599999999999999E-2</v>
          </cell>
          <cell r="CY117">
            <v>1.9599999999999999E-2</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V118">
            <v>60</v>
          </cell>
          <cell r="BW118">
            <v>90</v>
          </cell>
          <cell r="BX118">
            <v>90</v>
          </cell>
          <cell r="BY118">
            <v>18</v>
          </cell>
          <cell r="BZ118">
            <v>12</v>
          </cell>
          <cell r="CK118">
            <v>150</v>
          </cell>
          <cell r="CL118">
            <v>225</v>
          </cell>
          <cell r="CM118">
            <v>225</v>
          </cell>
          <cell r="CN118">
            <v>45</v>
          </cell>
          <cell r="CO118">
            <v>30</v>
          </cell>
          <cell r="CU118">
            <v>-8.3299999999999997E-4</v>
          </cell>
          <cell r="CY118">
            <v>8.3299999999999997E-4</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CU119">
            <v>-9.0700000000000004E-4</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CK124">
            <v>265</v>
          </cell>
          <cell r="CL124">
            <v>265</v>
          </cell>
          <cell r="CM124">
            <v>265</v>
          </cell>
          <cell r="CN124">
            <v>265</v>
          </cell>
          <cell r="CO124">
            <v>265</v>
          </cell>
          <cell r="CU124">
            <v>-1.392E-3</v>
          </cell>
          <cell r="CY124">
            <v>1.4E-5</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V127">
            <v>5.94</v>
          </cell>
          <cell r="BW127">
            <v>5.94</v>
          </cell>
          <cell r="BX127">
            <v>5.94</v>
          </cell>
          <cell r="BY127">
            <v>5.94</v>
          </cell>
          <cell r="BZ127">
            <v>5.94</v>
          </cell>
          <cell r="CK127">
            <v>5.44</v>
          </cell>
          <cell r="CL127">
            <v>5.08</v>
          </cell>
          <cell r="CM127">
            <v>4.5</v>
          </cell>
          <cell r="CN127">
            <v>3.78</v>
          </cell>
          <cell r="CO127">
            <v>3.06</v>
          </cell>
          <cell r="CU127">
            <v>-7.8E-2</v>
          </cell>
          <cell r="CY127">
            <v>7.8E-2</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V130">
            <v>4</v>
          </cell>
          <cell r="BW130">
            <v>4</v>
          </cell>
          <cell r="BX130">
            <v>4</v>
          </cell>
          <cell r="BY130">
            <v>4</v>
          </cell>
          <cell r="BZ130">
            <v>4</v>
          </cell>
          <cell r="CK130">
            <v>4.7</v>
          </cell>
          <cell r="CL130">
            <v>4.7</v>
          </cell>
          <cell r="CM130">
            <v>4.7</v>
          </cell>
          <cell r="CN130">
            <v>4.7</v>
          </cell>
          <cell r="CO130">
            <v>4.7</v>
          </cell>
          <cell r="CU130">
            <v>-5.8999999999999997E-2</v>
          </cell>
          <cell r="CY130">
            <v>5.8999999999999997E-2</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U134">
            <v>10</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CU137">
            <v>-3.2000000000000002E-3</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AQ153">
            <v>8.6999999999999993</v>
          </cell>
          <cell r="AR153">
            <v>8.6999999999999993</v>
          </cell>
          <cell r="AS153">
            <v>8.6999999999999993</v>
          </cell>
          <cell r="AT153">
            <v>8.8000000000000007</v>
          </cell>
          <cell r="AU153">
            <v>8.8000000000000007</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AQ154">
            <v>39</v>
          </cell>
          <cell r="AR154">
            <v>45.5</v>
          </cell>
          <cell r="AS154">
            <v>52</v>
          </cell>
          <cell r="AT154">
            <v>58.5</v>
          </cell>
          <cell r="AU154">
            <v>65</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AQ155">
            <v>2</v>
          </cell>
          <cell r="AR155">
            <v>2</v>
          </cell>
          <cell r="AS155">
            <v>2</v>
          </cell>
          <cell r="AT155">
            <v>2</v>
          </cell>
          <cell r="AU155">
            <v>2</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AQ156">
            <v>10</v>
          </cell>
          <cell r="AR156">
            <v>8</v>
          </cell>
          <cell r="AS156">
            <v>6</v>
          </cell>
          <cell r="AT156">
            <v>4</v>
          </cell>
          <cell r="AU156">
            <v>4</v>
          </cell>
          <cell r="BL156" t="str">
            <v>Yes</v>
          </cell>
          <cell r="BM156" t="str">
            <v>Yes</v>
          </cell>
          <cell r="BN156" t="str">
            <v>Yes</v>
          </cell>
          <cell r="BO156" t="str">
            <v>Yes</v>
          </cell>
          <cell r="BP156" t="str">
            <v>Yes</v>
          </cell>
          <cell r="CU156">
            <v>-0.42799999999999999</v>
          </cell>
          <cell r="CY156">
            <v>0.26100000000000001</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AQ157">
            <v>8.8000000000000007</v>
          </cell>
          <cell r="AR157">
            <v>8.8000000000000007</v>
          </cell>
          <cell r="AS157">
            <v>8.8000000000000007</v>
          </cell>
          <cell r="AT157">
            <v>8.8000000000000007</v>
          </cell>
          <cell r="AU157">
            <v>8.8000000000000007</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U158" t="str">
            <v>Billing, debt, vfm, affordability, vulnerability</v>
          </cell>
          <cell r="V158" t="str">
            <v>%</v>
          </cell>
          <cell r="W158" t="str">
            <v>Percentage of households in water poverty (reporting year).</v>
          </cell>
          <cell r="X158">
            <v>2</v>
          </cell>
          <cell r="Y158" t="str">
            <v>Down</v>
          </cell>
          <cell r="AQ158">
            <v>12.52</v>
          </cell>
          <cell r="AR158">
            <v>10.97</v>
          </cell>
          <cell r="AS158">
            <v>9.42</v>
          </cell>
          <cell r="AT158">
            <v>7.87</v>
          </cell>
          <cell r="AU158">
            <v>6.32</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AQ159">
            <v>84.4</v>
          </cell>
          <cell r="AR159">
            <v>87.1</v>
          </cell>
          <cell r="AS159">
            <v>89.7</v>
          </cell>
          <cell r="AT159">
            <v>92.4</v>
          </cell>
          <cell r="AU159">
            <v>95</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V160">
            <v>4.9400000000000004</v>
          </cell>
          <cell r="BW160">
            <v>4.9400000000000004</v>
          </cell>
          <cell r="BX160">
            <v>4.9400000000000004</v>
          </cell>
          <cell r="BY160">
            <v>4.9400000000000004</v>
          </cell>
          <cell r="BZ160">
            <v>4.9400000000000004</v>
          </cell>
          <cell r="CK160">
            <v>3.9</v>
          </cell>
          <cell r="CL160">
            <v>3.85</v>
          </cell>
          <cell r="CM160">
            <v>3.8</v>
          </cell>
          <cell r="CN160">
            <v>3.75</v>
          </cell>
          <cell r="CO160">
            <v>3.71</v>
          </cell>
          <cell r="CU160">
            <v>-2.665</v>
          </cell>
          <cell r="CY160">
            <v>2.665</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AQ161">
            <v>500</v>
          </cell>
          <cell r="AR161">
            <v>475</v>
          </cell>
          <cell r="AS161">
            <v>450</v>
          </cell>
          <cell r="AT161">
            <v>425</v>
          </cell>
          <cell r="AU161">
            <v>400</v>
          </cell>
          <cell r="BL161" t="str">
            <v>Yes</v>
          </cell>
          <cell r="BM161" t="str">
            <v>Yes</v>
          </cell>
          <cell r="BN161" t="str">
            <v>Yes</v>
          </cell>
          <cell r="BO161" t="str">
            <v>Yes</v>
          </cell>
          <cell r="BP161" t="str">
            <v>Yes</v>
          </cell>
          <cell r="CU161">
            <v>-3.31E-3</v>
          </cell>
          <cell r="CY161">
            <v>3.31E-3</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CU162">
            <v>-1.054</v>
          </cell>
          <cell r="CY162">
            <v>0.878</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CU163">
            <v>-1.054</v>
          </cell>
          <cell r="CY163">
            <v>0.878</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AQ164">
            <v>295.07</v>
          </cell>
          <cell r="AR164">
            <v>224</v>
          </cell>
          <cell r="AS164">
            <v>152.94</v>
          </cell>
          <cell r="AT164">
            <v>81.87</v>
          </cell>
          <cell r="AU164">
            <v>10.8</v>
          </cell>
          <cell r="BL164" t="str">
            <v>Yes</v>
          </cell>
          <cell r="BM164" t="str">
            <v>Yes</v>
          </cell>
          <cell r="BN164" t="str">
            <v>Yes</v>
          </cell>
          <cell r="BO164" t="str">
            <v>Yes</v>
          </cell>
          <cell r="BP164" t="str">
            <v>Yes</v>
          </cell>
          <cell r="BV164">
            <v>300</v>
          </cell>
          <cell r="BW164">
            <v>260</v>
          </cell>
          <cell r="BX164">
            <v>220</v>
          </cell>
          <cell r="BY164">
            <v>180</v>
          </cell>
          <cell r="BZ164">
            <v>150</v>
          </cell>
          <cell r="CU164">
            <v>-2E-3</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AR165">
            <v>97.5</v>
          </cell>
          <cell r="AS165">
            <v>95</v>
          </cell>
          <cell r="AT165">
            <v>92.5</v>
          </cell>
          <cell r="AU165">
            <v>90</v>
          </cell>
          <cell r="BM165" t="str">
            <v>Yes</v>
          </cell>
          <cell r="BN165" t="str">
            <v>Yes</v>
          </cell>
          <cell r="BO165" t="str">
            <v>Yes</v>
          </cell>
          <cell r="BP165" t="str">
            <v>Yes</v>
          </cell>
          <cell r="CU165">
            <v>-1.119</v>
          </cell>
          <cell r="CY165">
            <v>0.77100000000000002</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CU166">
            <v>-1.4430000000000001E-3</v>
          </cell>
          <cell r="CY166">
            <v>7.7999999999999999E-4</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V167">
            <v>5058</v>
          </cell>
          <cell r="BW167">
            <v>5058</v>
          </cell>
          <cell r="BX167">
            <v>5058</v>
          </cell>
          <cell r="BY167">
            <v>5058</v>
          </cell>
          <cell r="BZ167">
            <v>5058</v>
          </cell>
          <cell r="CK167">
            <v>3000</v>
          </cell>
          <cell r="CL167">
            <v>2800</v>
          </cell>
          <cell r="CM167">
            <v>2659</v>
          </cell>
          <cell r="CN167">
            <v>2487</v>
          </cell>
          <cell r="CO167">
            <v>2315</v>
          </cell>
          <cell r="CU167">
            <v>-6.2700000000000004E-3</v>
          </cell>
          <cell r="CY167">
            <v>4.3099999999999996E-3</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AQ168">
            <v>46</v>
          </cell>
          <cell r="AR168">
            <v>44</v>
          </cell>
          <cell r="AS168">
            <v>42</v>
          </cell>
          <cell r="AT168">
            <v>39</v>
          </cell>
          <cell r="AU168">
            <v>37</v>
          </cell>
          <cell r="BL168" t="str">
            <v>Yes</v>
          </cell>
          <cell r="BM168" t="str">
            <v>Yes</v>
          </cell>
          <cell r="BN168" t="str">
            <v>Yes</v>
          </cell>
          <cell r="BO168" t="str">
            <v>Yes</v>
          </cell>
          <cell r="BP168" t="str">
            <v>Yes</v>
          </cell>
          <cell r="CU168">
            <v>-5.5100000000000003E-2</v>
          </cell>
          <cell r="CY168">
            <v>5.5100000000000003E-2</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AQ169">
            <v>0</v>
          </cell>
          <cell r="AR169">
            <v>0</v>
          </cell>
          <cell r="AS169">
            <v>0</v>
          </cell>
          <cell r="AT169">
            <v>0</v>
          </cell>
          <cell r="AU169">
            <v>0</v>
          </cell>
          <cell r="BL169" t="str">
            <v>Yes</v>
          </cell>
          <cell r="BM169" t="str">
            <v>Yes</v>
          </cell>
          <cell r="BN169" t="str">
            <v>Yes</v>
          </cell>
          <cell r="BO169" t="str">
            <v>Yes</v>
          </cell>
          <cell r="BP169" t="str">
            <v>Yes</v>
          </cell>
          <cell r="BV169">
            <v>36</v>
          </cell>
          <cell r="BW169">
            <v>36</v>
          </cell>
          <cell r="BX169">
            <v>36</v>
          </cell>
          <cell r="BY169">
            <v>36</v>
          </cell>
          <cell r="BZ169">
            <v>36</v>
          </cell>
          <cell r="CU169">
            <v>-3.4999999999999997E-5</v>
          </cell>
          <cell r="CY169">
            <v>4.1999999999999998E-5</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AQ170">
            <v>97.06</v>
          </cell>
          <cell r="AR170">
            <v>97.06</v>
          </cell>
          <cell r="AS170">
            <v>97.06</v>
          </cell>
          <cell r="AT170">
            <v>97.06</v>
          </cell>
          <cell r="AU170">
            <v>97.06</v>
          </cell>
          <cell r="BL170" t="str">
            <v>Yes</v>
          </cell>
          <cell r="BM170" t="str">
            <v>Yes</v>
          </cell>
          <cell r="BN170" t="str">
            <v>Yes</v>
          </cell>
          <cell r="BO170" t="str">
            <v>Yes</v>
          </cell>
          <cell r="BP170" t="str">
            <v>Yes</v>
          </cell>
          <cell r="CU170">
            <v>-0.249</v>
          </cell>
          <cell r="CY170">
            <v>0.249</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AQ171">
            <v>10</v>
          </cell>
          <cell r="AR171">
            <v>10</v>
          </cell>
          <cell r="AS171">
            <v>10</v>
          </cell>
          <cell r="AT171">
            <v>10</v>
          </cell>
          <cell r="AU171">
            <v>10</v>
          </cell>
          <cell r="BL171" t="str">
            <v>Yes</v>
          </cell>
          <cell r="BM171" t="str">
            <v>Yes</v>
          </cell>
          <cell r="BN171" t="str">
            <v>Yes</v>
          </cell>
          <cell r="BO171" t="str">
            <v>Yes</v>
          </cell>
          <cell r="BP171" t="str">
            <v>Yes</v>
          </cell>
          <cell r="CU171">
            <v>-1.189E-2</v>
          </cell>
          <cell r="CY171">
            <v>7.6800000000000002E-3</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AQ172">
            <v>4433</v>
          </cell>
          <cell r="AR172">
            <v>5602</v>
          </cell>
          <cell r="AS172">
            <v>6771</v>
          </cell>
          <cell r="AT172">
            <v>7941</v>
          </cell>
          <cell r="AU172">
            <v>9110</v>
          </cell>
          <cell r="BL172" t="str">
            <v>Yes</v>
          </cell>
          <cell r="BM172" t="str">
            <v>Yes</v>
          </cell>
          <cell r="BN172" t="str">
            <v>Yes</v>
          </cell>
          <cell r="BO172" t="str">
            <v>Yes</v>
          </cell>
          <cell r="BP172" t="str">
            <v>Yes</v>
          </cell>
          <cell r="CU172">
            <v>-1.8699999999999999E-4</v>
          </cell>
          <cell r="CY172">
            <v>1.8699999999999999E-4</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U173" t="str">
            <v>Bioresources (sludge)</v>
          </cell>
          <cell r="V173" t="str">
            <v>%</v>
          </cell>
          <cell r="W173" t="str">
            <v>The percentage (%) of the total amount of sludge produced treat by AAD and recycled to land in a financial year (April to March).</v>
          </cell>
          <cell r="X173">
            <v>1</v>
          </cell>
          <cell r="Y173" t="str">
            <v>Up</v>
          </cell>
          <cell r="AQ173">
            <v>100</v>
          </cell>
          <cell r="AR173">
            <v>100</v>
          </cell>
          <cell r="AS173">
            <v>100</v>
          </cell>
          <cell r="AT173">
            <v>100</v>
          </cell>
          <cell r="AU173">
            <v>100</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AQ174">
            <v>8.6999999999999993</v>
          </cell>
          <cell r="AR174">
            <v>8.6999999999999993</v>
          </cell>
          <cell r="AS174">
            <v>8.6999999999999993</v>
          </cell>
          <cell r="AT174">
            <v>8.8000000000000007</v>
          </cell>
          <cell r="AU174">
            <v>8.8000000000000007</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AQ175">
            <v>39</v>
          </cell>
          <cell r="AR175">
            <v>52</v>
          </cell>
          <cell r="AS175">
            <v>65</v>
          </cell>
          <cell r="AT175">
            <v>65</v>
          </cell>
          <cell r="AU175">
            <v>65</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U177" t="str">
            <v>Customer education/awareness</v>
          </cell>
          <cell r="V177" t="str">
            <v>text</v>
          </cell>
          <cell r="W177" t="str">
            <v>To achieve the BSI award for inclusive services</v>
          </cell>
          <cell r="X177">
            <v>0</v>
          </cell>
          <cell r="AQ177" t="str">
            <v>Maintained</v>
          </cell>
          <cell r="AR177" t="str">
            <v>Maintained</v>
          </cell>
          <cell r="AS177" t="str">
            <v>Maintained</v>
          </cell>
          <cell r="AT177" t="str">
            <v>Maintained</v>
          </cell>
          <cell r="AU177" t="str">
            <v>Maintained</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AQ178">
            <v>0</v>
          </cell>
          <cell r="AR178">
            <v>0</v>
          </cell>
          <cell r="AS178">
            <v>0</v>
          </cell>
          <cell r="AT178">
            <v>0</v>
          </cell>
          <cell r="AU178">
            <v>100</v>
          </cell>
          <cell r="BP178" t="str">
            <v>Yes</v>
          </cell>
          <cell r="CU178">
            <v>-0.36899999999999999</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AQ179">
            <v>15.1</v>
          </cell>
          <cell r="AR179">
            <v>36.4</v>
          </cell>
          <cell r="AS179">
            <v>57.6</v>
          </cell>
          <cell r="AT179">
            <v>78.8</v>
          </cell>
          <cell r="AU179">
            <v>100</v>
          </cell>
          <cell r="BP179" t="str">
            <v>Yes</v>
          </cell>
          <cell r="CU179">
            <v>-4.6199999999999998E-2</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AQ180">
            <v>20.399999999999999</v>
          </cell>
          <cell r="AR180">
            <v>40.6</v>
          </cell>
          <cell r="AS180">
            <v>60.6</v>
          </cell>
          <cell r="AT180">
            <v>80.400000000000006</v>
          </cell>
          <cell r="AU180">
            <v>100</v>
          </cell>
          <cell r="BP180" t="str">
            <v>Yes</v>
          </cell>
          <cell r="CU180">
            <v>-0.19400000000000001</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AQ181">
            <v>0</v>
          </cell>
          <cell r="AR181">
            <v>35</v>
          </cell>
          <cell r="AS181">
            <v>70</v>
          </cell>
          <cell r="AT181">
            <v>105</v>
          </cell>
          <cell r="AU181">
            <v>141</v>
          </cell>
          <cell r="BL181" t="str">
            <v>Yes</v>
          </cell>
          <cell r="BM181" t="str">
            <v>Yes</v>
          </cell>
          <cell r="BN181" t="str">
            <v>Yes</v>
          </cell>
          <cell r="BO181" t="str">
            <v>Yes</v>
          </cell>
          <cell r="BP181" t="str">
            <v>Yes</v>
          </cell>
          <cell r="CU181">
            <v>-0.127</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AQ182">
            <v>0</v>
          </cell>
          <cell r="AR182">
            <v>40.4</v>
          </cell>
          <cell r="AS182">
            <v>40.4</v>
          </cell>
          <cell r="AT182">
            <v>40.4</v>
          </cell>
          <cell r="AU182">
            <v>100</v>
          </cell>
          <cell r="BP182" t="str">
            <v>Yes</v>
          </cell>
          <cell r="CU182">
            <v>-7.3000000000000001E-3</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U183" t="str">
            <v>Affordability/vulnerability</v>
          </cell>
          <cell r="V183" t="str">
            <v>nr</v>
          </cell>
          <cell r="W183" t="str">
            <v xml:space="preserve">This is a survey to ask customers about their overall satisfaction with the service </v>
          </cell>
          <cell r="X183">
            <v>1</v>
          </cell>
          <cell r="Y183" t="str">
            <v>Up</v>
          </cell>
          <cell r="AQ183">
            <v>8.1999999999999993</v>
          </cell>
          <cell r="AR183">
            <v>8.3000000000000007</v>
          </cell>
          <cell r="AS183">
            <v>8.3000000000000007</v>
          </cell>
          <cell r="AT183">
            <v>8.4</v>
          </cell>
          <cell r="AU183">
            <v>8.5</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CU185">
            <v>-1.83E-2</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S186">
            <v>100</v>
          </cell>
          <cell r="AT186">
            <v>100</v>
          </cell>
          <cell r="AU186">
            <v>100</v>
          </cell>
        </row>
        <row r="187">
          <cell r="Q187">
            <v>0</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CU188">
            <v>-2.7400000000000001E-2</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CU195">
            <v>-0.54400000000000004</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CU196">
            <v>-1.89E-3</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CU197">
            <v>-8.0000000000000004E-4</v>
          </cell>
          <cell r="CY197">
            <v>4.0000000000000002E-4</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CK198">
            <v>-1.7</v>
          </cell>
          <cell r="CL198">
            <v>-1.7</v>
          </cell>
          <cell r="CM198">
            <v>-1.7</v>
          </cell>
          <cell r="CN198">
            <v>-1.7</v>
          </cell>
          <cell r="CO198">
            <v>-1.7</v>
          </cell>
          <cell r="CU198">
            <v>-1.9E-2</v>
          </cell>
          <cell r="CY198">
            <v>1.6799999999999999E-2</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CU199">
            <v>-0.186</v>
          </cell>
          <cell r="CY199">
            <v>0.186</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V200">
            <v>70</v>
          </cell>
          <cell r="BW200">
            <v>70</v>
          </cell>
          <cell r="BX200">
            <v>70</v>
          </cell>
          <cell r="BY200">
            <v>70</v>
          </cell>
          <cell r="BZ200">
            <v>70</v>
          </cell>
          <cell r="CU200">
            <v>-9.3999999999999997E-4</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V201">
            <v>2.62</v>
          </cell>
          <cell r="BW201">
            <v>2.62</v>
          </cell>
          <cell r="BX201">
            <v>2.62</v>
          </cell>
          <cell r="BY201">
            <v>2.62</v>
          </cell>
          <cell r="BZ201">
            <v>2.62</v>
          </cell>
          <cell r="CK201">
            <v>1.5</v>
          </cell>
          <cell r="CL201">
            <v>1.5</v>
          </cell>
          <cell r="CM201">
            <v>1.5</v>
          </cell>
          <cell r="CN201">
            <v>1.5</v>
          </cell>
          <cell r="CO201">
            <v>1.5</v>
          </cell>
          <cell r="CU201">
            <v>-0.14000000000000001</v>
          </cell>
          <cell r="CY201">
            <v>0.14000000000000001</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CU202">
            <v>-2.0999999999999999E-5</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CU213">
            <v>-2.23E-2</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CU214">
            <v>-7.9000000000000001E-2</v>
          </cell>
          <cell r="CY214">
            <v>0.31590000000000001</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CU217">
            <v>-0.79600000000000004</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CU219">
            <v>-9.0999999999999993E-6</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V222">
            <v>3.36</v>
          </cell>
          <cell r="BW222">
            <v>3.36</v>
          </cell>
          <cell r="BX222">
            <v>3.36</v>
          </cell>
          <cell r="BY222">
            <v>3.36</v>
          </cell>
          <cell r="BZ222">
            <v>3.36</v>
          </cell>
          <cell r="CK222">
            <v>2.2999999999999998</v>
          </cell>
          <cell r="CL222">
            <v>2.2000000000000002</v>
          </cell>
          <cell r="CM222">
            <v>2</v>
          </cell>
          <cell r="CN222">
            <v>1.9</v>
          </cell>
          <cell r="CO222">
            <v>1.7</v>
          </cell>
          <cell r="CU222">
            <v>-0.24099999999999999</v>
          </cell>
          <cell r="CY222">
            <v>0.24099999999999999</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CU227">
            <v>-3.261E-3</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CU231">
            <v>-1.578E-3</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CU235">
            <v>-4.2500000000000003E-3</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CU236">
            <v>-2.8199999999999999E-2</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CU239">
            <v>-6.4000000000000003E-3</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CU258">
            <v>-2.2258</v>
          </cell>
          <cell r="CY258">
            <v>0.94740000000000002</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CU259">
            <v>-0.80300000000000005</v>
          </cell>
          <cell r="CY259">
            <v>0.80300000000000005</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V264">
            <v>2.6</v>
          </cell>
          <cell r="BW264">
            <v>2.6</v>
          </cell>
          <cell r="BX264">
            <v>2.6</v>
          </cell>
          <cell r="BY264">
            <v>2.6</v>
          </cell>
          <cell r="BZ264">
            <v>2.6</v>
          </cell>
          <cell r="CK264">
            <v>1.6</v>
          </cell>
          <cell r="CL264">
            <v>1.6</v>
          </cell>
          <cell r="CM264">
            <v>1.6</v>
          </cell>
          <cell r="CN264">
            <v>1.6</v>
          </cell>
          <cell r="CO264">
            <v>1.6</v>
          </cell>
          <cell r="CU264">
            <v>-0.85099999999999998</v>
          </cell>
          <cell r="CY264">
            <v>0.85099999999999998</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CU265">
            <v>-0.33500000000000002</v>
          </cell>
          <cell r="CY265">
            <v>0.182</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CU266">
            <v>-7.2599999999999997E-4</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CU268">
            <v>-8.5361000000000006E-2</v>
          </cell>
          <cell r="CY268">
            <v>7.5377E-2</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Z269">
            <v>9500</v>
          </cell>
          <cell r="CO269">
            <v>17358</v>
          </cell>
          <cell r="CU269">
            <v>-7.6400000000000003E-4</v>
          </cell>
          <cell r="CY269">
            <v>4.3800000000000002E-4</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CO270">
            <v>1671</v>
          </cell>
          <cell r="CU270">
            <v>-1.0999999999999999E-2</v>
          </cell>
          <cell r="CY270">
            <v>6.0000000000000001E-3</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CU271">
            <v>-6.5000000000000002E-2</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CU273">
            <v>-5.2999999999999998E-4</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CU277">
            <v>-4.1300000000000003E-2</v>
          </cell>
          <cell r="CY277">
            <v>0.1492</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CU281">
            <v>-4.62</v>
          </cell>
          <cell r="CY281">
            <v>3.85</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CK282">
            <v>0.17</v>
          </cell>
          <cell r="CL282">
            <v>0.17</v>
          </cell>
          <cell r="CM282">
            <v>0.16</v>
          </cell>
          <cell r="CN282">
            <v>0.16</v>
          </cell>
          <cell r="CO282">
            <v>0.15</v>
          </cell>
          <cell r="CU282">
            <v>-4.62</v>
          </cell>
          <cell r="CY282">
            <v>3.85</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CF283">
            <v>0</v>
          </cell>
          <cell r="CG283">
            <v>0</v>
          </cell>
          <cell r="CH283">
            <v>0</v>
          </cell>
          <cell r="CI283">
            <v>0</v>
          </cell>
          <cell r="CJ283">
            <v>0</v>
          </cell>
          <cell r="CK283">
            <v>5070</v>
          </cell>
          <cell r="CL283">
            <v>5070</v>
          </cell>
          <cell r="CM283">
            <v>5070</v>
          </cell>
          <cell r="CN283">
            <v>5070</v>
          </cell>
          <cell r="CO283">
            <v>5070</v>
          </cell>
          <cell r="CY283">
            <v>3.2899999999999998E-6</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V284">
            <v>18.2</v>
          </cell>
          <cell r="BW284">
            <v>18.3</v>
          </cell>
          <cell r="BX284">
            <v>21</v>
          </cell>
          <cell r="BY284">
            <v>21</v>
          </cell>
          <cell r="BZ284">
            <v>21</v>
          </cell>
          <cell r="CK284">
            <v>24.2</v>
          </cell>
          <cell r="CL284">
            <v>24.3</v>
          </cell>
          <cell r="CM284">
            <v>27</v>
          </cell>
          <cell r="CN284">
            <v>27</v>
          </cell>
          <cell r="CO284">
            <v>27</v>
          </cell>
          <cell r="CU284">
            <v>-0.442</v>
          </cell>
          <cell r="CY284">
            <v>0.221</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CU285">
            <v>-0.41699999999999998</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CU286">
            <v>-0.248</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V287">
            <v>-14</v>
          </cell>
          <cell r="BW287">
            <v>-14</v>
          </cell>
          <cell r="BX287">
            <v>-14</v>
          </cell>
          <cell r="BY287">
            <v>-14</v>
          </cell>
          <cell r="BZ287">
            <v>-14</v>
          </cell>
          <cell r="CK287">
            <v>-16</v>
          </cell>
          <cell r="CL287">
            <v>-16</v>
          </cell>
          <cell r="CM287">
            <v>-16</v>
          </cell>
          <cell r="CN287">
            <v>-16</v>
          </cell>
          <cell r="CO287">
            <v>-16</v>
          </cell>
          <cell r="CU287">
            <v>-0.63400000000000001</v>
          </cell>
          <cell r="CY287">
            <v>0.51100000000000001</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CU288">
            <v>-0.45</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CU289">
            <v>-1.8520000000000001</v>
          </cell>
          <cell r="CY289">
            <v>1.1910000000000001</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CF292">
            <v>0</v>
          </cell>
          <cell r="CG292">
            <v>0</v>
          </cell>
          <cell r="CH292">
            <v>0</v>
          </cell>
          <cell r="CI292">
            <v>0</v>
          </cell>
          <cell r="CJ292">
            <v>0</v>
          </cell>
          <cell r="CK292">
            <v>17644</v>
          </cell>
          <cell r="CL292">
            <v>17644</v>
          </cell>
          <cell r="CM292">
            <v>17644</v>
          </cell>
          <cell r="CN292">
            <v>17644</v>
          </cell>
          <cell r="CO292">
            <v>17644</v>
          </cell>
          <cell r="CY292">
            <v>3.63E-6</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CU294">
            <v>-1.7</v>
          </cell>
          <cell r="CY294">
            <v>1.1910000000000001</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V296">
            <v>2.88</v>
          </cell>
          <cell r="BW296">
            <v>2.78</v>
          </cell>
          <cell r="BX296">
            <v>2.68</v>
          </cell>
          <cell r="BY296">
            <v>2.62</v>
          </cell>
          <cell r="BZ296">
            <v>2.56</v>
          </cell>
          <cell r="CK296">
            <v>1.88</v>
          </cell>
          <cell r="CL296">
            <v>1.78</v>
          </cell>
          <cell r="CM296">
            <v>1.68</v>
          </cell>
          <cell r="CN296">
            <v>1.62</v>
          </cell>
          <cell r="CO296">
            <v>1.56</v>
          </cell>
          <cell r="CU296">
            <v>-1.2</v>
          </cell>
          <cell r="CY296">
            <v>1.2</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CK299">
            <v>2158</v>
          </cell>
          <cell r="CL299">
            <v>2158</v>
          </cell>
          <cell r="CM299">
            <v>2158</v>
          </cell>
          <cell r="CN299">
            <v>2158</v>
          </cell>
          <cell r="CO299">
            <v>2158</v>
          </cell>
          <cell r="CY299">
            <v>2.5000000000000001E-5</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V300">
            <v>8496</v>
          </cell>
          <cell r="BW300">
            <v>14625</v>
          </cell>
          <cell r="BX300">
            <v>14625</v>
          </cell>
          <cell r="BY300">
            <v>14625</v>
          </cell>
          <cell r="BZ300">
            <v>14625</v>
          </cell>
          <cell r="CK300">
            <v>37664</v>
          </cell>
          <cell r="CL300">
            <v>64835</v>
          </cell>
          <cell r="CM300">
            <v>64835</v>
          </cell>
          <cell r="CN300">
            <v>64835</v>
          </cell>
          <cell r="CO300">
            <v>64835</v>
          </cell>
          <cell r="CU300">
            <v>-2.08E-6</v>
          </cell>
          <cell r="CY300">
            <v>2.08E-6</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CU313">
            <v>-1.73E-3</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V314">
            <v>6618</v>
          </cell>
          <cell r="BW314">
            <v>6618</v>
          </cell>
          <cell r="BX314">
            <v>6618</v>
          </cell>
          <cell r="BY314">
            <v>6618</v>
          </cell>
          <cell r="BZ314">
            <v>6618</v>
          </cell>
          <cell r="CK314">
            <v>4010</v>
          </cell>
          <cell r="CL314">
            <v>3776</v>
          </cell>
          <cell r="CM314">
            <v>3533</v>
          </cell>
          <cell r="CN314">
            <v>3348</v>
          </cell>
          <cell r="CO314">
            <v>3171</v>
          </cell>
          <cell r="CU314">
            <v>-7.2700000000000004E-3</v>
          </cell>
          <cell r="CY314">
            <v>4.81E-3</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CU318">
            <v>-0.1807</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CU322">
            <v>-0.70430000000000004</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CU323">
            <v>-6.6299999999999996E-3</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CU328">
            <v>-6.0000000000000002E-6</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CU329">
            <v>-3.2231999999999997E-2</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CK330">
            <v>7000</v>
          </cell>
          <cell r="CL330">
            <v>7000</v>
          </cell>
          <cell r="CM330">
            <v>7000</v>
          </cell>
          <cell r="CN330">
            <v>7000</v>
          </cell>
          <cell r="CO330">
            <v>7000</v>
          </cell>
          <cell r="CU330">
            <v>-1.5E-5</v>
          </cell>
          <cell r="CY330">
            <v>7.9999999999999996E-6</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CU336">
            <v>-9.8199999999999996E-2</v>
          </cell>
          <cell r="CY336">
            <v>4.9099999999999998E-2</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CK338">
            <v>229</v>
          </cell>
          <cell r="CL338">
            <v>355</v>
          </cell>
          <cell r="CM338">
            <v>486</v>
          </cell>
          <cell r="CN338">
            <v>627</v>
          </cell>
          <cell r="CO338">
            <v>725</v>
          </cell>
          <cell r="CU338">
            <v>-2.5000000000000001E-3</v>
          </cell>
          <cell r="CY338">
            <v>1.25E-3</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CU345">
            <v>-1.083</v>
          </cell>
          <cell r="CY345">
            <v>0.90200000000000002</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CU346">
            <v>-0.129</v>
          </cell>
          <cell r="CY346">
            <v>6.8000000000000005E-2</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CU347">
            <v>-5.8200000000000002E-2</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CU349">
            <v>-6.7450000000000001E-3</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CY355">
            <v>1.5899999999999999E-4</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CY357">
            <v>2.1000000000000001E-4</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CU359">
            <v>-7.4100000000000002E-6</v>
          </cell>
          <cell r="CY359">
            <v>7.4100000000000002E-6</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U361">
            <v>211</v>
          </cell>
          <cell r="BP361" t="str">
            <v>Yes</v>
          </cell>
          <cell r="CU361">
            <v>-0.81499999999999995</v>
          </cell>
          <cell r="CY361">
            <v>0.81499999999999995</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CU362">
            <v>-3.63E-3</v>
          </cell>
          <cell r="CY362">
            <v>3.63E-3</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CU363">
            <v>-3.63E-3</v>
          </cell>
          <cell r="CY363">
            <v>3.63E-3</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CU364">
            <v>-0.157</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V373">
            <v>7661</v>
          </cell>
          <cell r="BW373">
            <v>7661</v>
          </cell>
          <cell r="BX373">
            <v>7661</v>
          </cell>
          <cell r="BY373">
            <v>7661</v>
          </cell>
          <cell r="BZ373">
            <v>7661</v>
          </cell>
          <cell r="CK373">
            <v>2139</v>
          </cell>
          <cell r="CL373">
            <v>2104</v>
          </cell>
          <cell r="CM373">
            <v>2069</v>
          </cell>
          <cell r="CN373">
            <v>2035</v>
          </cell>
          <cell r="CO373">
            <v>2000</v>
          </cell>
          <cell r="CU373">
            <v>-2.4199999999999999E-2</v>
          </cell>
          <cell r="CY373">
            <v>0.01</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CU374">
            <v>-1.12E-2</v>
          </cell>
          <cell r="CY374">
            <v>3.7000000000000002E-3</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V375">
            <v>2554</v>
          </cell>
          <cell r="BW375">
            <v>2515</v>
          </cell>
          <cell r="BX375">
            <v>2477</v>
          </cell>
          <cell r="BY375">
            <v>2438</v>
          </cell>
          <cell r="BZ375">
            <v>2400</v>
          </cell>
          <cell r="CK375">
            <v>1456</v>
          </cell>
          <cell r="CL375">
            <v>1434</v>
          </cell>
          <cell r="CM375">
            <v>1412</v>
          </cell>
          <cell r="CN375">
            <v>1391</v>
          </cell>
          <cell r="CO375">
            <v>1369</v>
          </cell>
          <cell r="CU375">
            <v>-2.4500000000000001E-2</v>
          </cell>
          <cell r="CY375">
            <v>1.23E-2</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CU376">
            <v>-0.5</v>
          </cell>
          <cell r="CY376">
            <v>0.5</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U377">
            <v>360</v>
          </cell>
          <cell r="BP377" t="str">
            <v>Yes</v>
          </cell>
          <cell r="CU377">
            <v>-3.44E-2</v>
          </cell>
          <cell r="CY377">
            <v>3.44E-2</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CA384">
            <v>0</v>
          </cell>
          <cell r="CB384">
            <v>0</v>
          </cell>
          <cell r="CC384">
            <v>0</v>
          </cell>
          <cell r="CD384">
            <v>0</v>
          </cell>
          <cell r="CE384">
            <v>0</v>
          </cell>
          <cell r="CF384">
            <v>0</v>
          </cell>
          <cell r="CG384">
            <v>0</v>
          </cell>
          <cell r="CH384">
            <v>0</v>
          </cell>
          <cell r="CI384">
            <v>0</v>
          </cell>
          <cell r="CJ384">
            <v>0</v>
          </cell>
          <cell r="CP384">
            <v>0</v>
          </cell>
          <cell r="CQ384">
            <v>0</v>
          </cell>
          <cell r="CR384">
            <v>0</v>
          </cell>
          <cell r="CS384">
            <v>0</v>
          </cell>
          <cell r="CT384">
            <v>0</v>
          </cell>
          <cell r="CU384">
            <v>-1.073</v>
          </cell>
          <cell r="CY384">
            <v>1.073</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CU385">
            <v>-4.64E-4</v>
          </cell>
          <cell r="CY385">
            <v>4.64E-4</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U387">
            <v>97.7</v>
          </cell>
          <cell r="BP387" t="str">
            <v>Yes</v>
          </cell>
          <cell r="CU387">
            <v>-3.5019999999999998</v>
          </cell>
          <cell r="CY387">
            <v>3.5019999999999998</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CU388">
            <v>-7.4999999999999997E-2</v>
          </cell>
          <cell r="CY388">
            <v>7.4999999999999997E-2</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U389">
            <v>68.5</v>
          </cell>
          <cell r="BP389" t="str">
            <v>Yes</v>
          </cell>
          <cell r="CU389">
            <v>-0.66</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CU390">
            <v>-1.03E-4</v>
          </cell>
          <cell r="CY390">
            <v>1.03E-4</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V392">
            <v>13882</v>
          </cell>
          <cell r="BW392">
            <v>13740</v>
          </cell>
          <cell r="BX392">
            <v>13599</v>
          </cell>
          <cell r="BY392">
            <v>13457</v>
          </cell>
          <cell r="BZ392">
            <v>13457</v>
          </cell>
          <cell r="CK392">
            <v>8253</v>
          </cell>
          <cell r="CL392">
            <v>8168</v>
          </cell>
          <cell r="CM392">
            <v>8084</v>
          </cell>
          <cell r="CN392">
            <v>8000</v>
          </cell>
          <cell r="CO392">
            <v>8000</v>
          </cell>
          <cell r="CU392">
            <v>-3.0000000000000001E-3</v>
          </cell>
          <cell r="CY392">
            <v>3.0000000000000001E-3</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U393">
            <v>16</v>
          </cell>
          <cell r="BP393" t="str">
            <v>Yes</v>
          </cell>
          <cell r="CU393">
            <v>-1.157</v>
          </cell>
          <cell r="CY393">
            <v>1.157</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U394">
            <v>500</v>
          </cell>
          <cell r="BP394" t="str">
            <v>Yes</v>
          </cell>
          <cell r="CU394">
            <v>-4.0000000000000001E-3</v>
          </cell>
          <cell r="CY394">
            <v>4.0000000000000001E-3</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CU399">
            <v>-0.51100000000000001</v>
          </cell>
          <cell r="CY399">
            <v>0.373</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CU400">
            <v>-0.17599999999999999</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V404">
            <v>2048</v>
          </cell>
          <cell r="BW404">
            <v>1882</v>
          </cell>
          <cell r="BX404">
            <v>1716</v>
          </cell>
          <cell r="BY404">
            <v>1550</v>
          </cell>
          <cell r="BZ404">
            <v>1381</v>
          </cell>
          <cell r="CK404">
            <v>915</v>
          </cell>
          <cell r="CL404">
            <v>835</v>
          </cell>
          <cell r="CM404">
            <v>809</v>
          </cell>
          <cell r="CN404">
            <v>703</v>
          </cell>
          <cell r="CO404">
            <v>545</v>
          </cell>
          <cell r="CU404">
            <v>-0.01</v>
          </cell>
          <cell r="CY404">
            <v>6.0000000000000001E-3</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V406">
            <v>8542</v>
          </cell>
          <cell r="BW406">
            <v>8282</v>
          </cell>
          <cell r="BX406">
            <v>8022</v>
          </cell>
          <cell r="BY406">
            <v>7762</v>
          </cell>
          <cell r="BZ406">
            <v>7502</v>
          </cell>
          <cell r="CK406">
            <v>6040</v>
          </cell>
          <cell r="CL406">
            <v>5780</v>
          </cell>
          <cell r="CM406">
            <v>5520</v>
          </cell>
          <cell r="CN406">
            <v>5260</v>
          </cell>
          <cell r="CO406">
            <v>5000</v>
          </cell>
          <cell r="CU406">
            <v>-1.6000000000000001E-3</v>
          </cell>
          <cell r="CY406">
            <v>1E-3</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CU407">
            <v>-8.0000000000000002E-3</v>
          </cell>
          <cell r="CY407">
            <v>5.0000000000000001E-3</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CA409">
            <v>99</v>
          </cell>
          <cell r="CB409">
            <v>99</v>
          </cell>
          <cell r="CC409">
            <v>99</v>
          </cell>
          <cell r="CD409">
            <v>99</v>
          </cell>
          <cell r="CE409">
            <v>99</v>
          </cell>
          <cell r="CU409">
            <v>-0.27800000000000002</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CA411">
            <v>99.94</v>
          </cell>
          <cell r="CB411">
            <v>99.94</v>
          </cell>
          <cell r="CC411">
            <v>99.94</v>
          </cell>
          <cell r="CD411">
            <v>99.94</v>
          </cell>
          <cell r="CE411">
            <v>99.94</v>
          </cell>
          <cell r="CU411">
            <v>-0.08</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CU414">
            <v>-3.3400000000000001E-3</v>
          </cell>
          <cell r="CY414">
            <v>1.9599999999999999E-3</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CU415">
            <v>-1.5E-3</v>
          </cell>
          <cell r="CY415">
            <v>1.1999999999999999E-3</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CU417">
            <v>-3.9899999999999998E-2</v>
          </cell>
          <cell r="CY417">
            <v>2.52E-2</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CU418">
            <v>-1.7299999999999999E-2</v>
          </cell>
          <cell r="CY418">
            <v>8.8999999999999999E-3</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CU425">
            <v>-6.2E-2</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V428">
            <v>69028</v>
          </cell>
          <cell r="BW428">
            <v>79828</v>
          </cell>
          <cell r="BX428">
            <v>91428</v>
          </cell>
          <cell r="BY428">
            <v>103828</v>
          </cell>
          <cell r="BZ428">
            <v>117028</v>
          </cell>
          <cell r="CK428">
            <v>82209</v>
          </cell>
          <cell r="CL428">
            <v>93709</v>
          </cell>
          <cell r="CM428">
            <v>106709</v>
          </cell>
          <cell r="CN428">
            <v>121209</v>
          </cell>
          <cell r="CO428">
            <v>137209</v>
          </cell>
          <cell r="CU428">
            <v>-8.8000000000000003E-4</v>
          </cell>
          <cell r="CY428">
            <v>4.4999999999999999E-4</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CU429">
            <v>-1</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V430">
            <v>-14</v>
          </cell>
          <cell r="BW430">
            <v>-12</v>
          </cell>
          <cell r="BX430">
            <v>-10</v>
          </cell>
          <cell r="BY430">
            <v>-8</v>
          </cell>
          <cell r="BZ430">
            <v>-6</v>
          </cell>
          <cell r="CK430">
            <v>2</v>
          </cell>
          <cell r="CL430">
            <v>4</v>
          </cell>
          <cell r="CM430">
            <v>6</v>
          </cell>
          <cell r="CN430">
            <v>8</v>
          </cell>
          <cell r="CO430">
            <v>10</v>
          </cell>
          <cell r="CU430">
            <v>-0.48499999999999999</v>
          </cell>
          <cell r="CY430">
            <v>0.27600000000000002</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CU431">
            <v>-3.8999999999999999E-4</v>
          </cell>
          <cell r="CY431">
            <v>2.1000000000000001E-4</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CU436">
            <v>-0.51900000000000002</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CU437">
            <v>-0.59</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CU438">
            <v>-5.14</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CU449">
            <v>-1.0300000000000001E-3</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CU450">
            <v>-1.9750000000000001</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CU451">
            <v>-3.56E-2</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CK452">
            <v>16151</v>
          </cell>
          <cell r="CL452">
            <v>32301</v>
          </cell>
          <cell r="CM452">
            <v>48452</v>
          </cell>
          <cell r="CN452">
            <v>64604</v>
          </cell>
          <cell r="CO452">
            <v>80756</v>
          </cell>
          <cell r="CU452">
            <v>-1.6799999999999999E-4</v>
          </cell>
          <cell r="CY452">
            <v>9.8999999999999994E-5</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CA453">
            <v>0</v>
          </cell>
          <cell r="CB453">
            <v>0</v>
          </cell>
          <cell r="CC453">
            <v>0</v>
          </cell>
          <cell r="CD453">
            <v>0</v>
          </cell>
          <cell r="CE453">
            <v>0</v>
          </cell>
          <cell r="CF453">
            <v>0</v>
          </cell>
          <cell r="CG453">
            <v>0</v>
          </cell>
          <cell r="CH453">
            <v>0</v>
          </cell>
          <cell r="CI453">
            <v>0</v>
          </cell>
          <cell r="CJ453">
            <v>0</v>
          </cell>
          <cell r="CP453">
            <v>0</v>
          </cell>
          <cell r="CQ453">
            <v>0</v>
          </cell>
          <cell r="CR453">
            <v>0</v>
          </cell>
          <cell r="CS453">
            <v>0</v>
          </cell>
          <cell r="CT453">
            <v>0</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V457">
            <v>108750</v>
          </cell>
          <cell r="BW457">
            <v>108750</v>
          </cell>
          <cell r="BX457">
            <v>108750</v>
          </cell>
          <cell r="BY457">
            <v>108750</v>
          </cell>
          <cell r="BZ457">
            <v>108750</v>
          </cell>
          <cell r="CK457">
            <v>66288</v>
          </cell>
          <cell r="CL457">
            <v>63788</v>
          </cell>
          <cell r="CM457">
            <v>61288</v>
          </cell>
          <cell r="CN457">
            <v>58788</v>
          </cell>
          <cell r="CO457">
            <v>56288</v>
          </cell>
          <cell r="CU457">
            <v>-1.403E-3</v>
          </cell>
          <cell r="CY457">
            <v>7.0299999999999996E-4</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CU458">
            <v>-0.999</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CU460">
            <v>-5.6000000000000001E-2</v>
          </cell>
          <cell r="CY460">
            <v>3.6999999999999998E-2</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CU462">
            <v>-0.224</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CU463">
            <v>-0.23710000000000001</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CU464">
            <v>-1.0999999999999999E-2</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CU465">
            <v>-8.0500000000000002E-2</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CU466">
            <v>-0.21099999999999999</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V467">
            <v>4.16</v>
          </cell>
          <cell r="BW467">
            <v>4</v>
          </cell>
          <cell r="BX467">
            <v>3.83</v>
          </cell>
          <cell r="BY467">
            <v>3.67</v>
          </cell>
          <cell r="BZ467">
            <v>3.52</v>
          </cell>
          <cell r="CK467">
            <v>3.16</v>
          </cell>
          <cell r="CL467">
            <v>3</v>
          </cell>
          <cell r="CM467">
            <v>2.83</v>
          </cell>
          <cell r="CN467">
            <v>2.67</v>
          </cell>
          <cell r="CO467">
            <v>2.5</v>
          </cell>
          <cell r="CU467">
            <v>-7.71</v>
          </cell>
          <cell r="CY467">
            <v>7.71</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CU470">
            <v>-5.1299999999999998E-2</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CU471">
            <v>-0.41299999999999998</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CU472">
            <v>-9.6600000000000005E-2</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CU474">
            <v>-6.2590000000000003</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CU476">
            <v>-0.2</v>
          </cell>
          <cell r="CY476">
            <v>0.2</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CU477">
            <v>-6.9999999999999999E-6</v>
          </cell>
          <cell r="CY477">
            <v>6.0000000000000002E-6</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CO478">
            <v>4167</v>
          </cell>
          <cell r="CU478">
            <v>-2.6999999999999999E-5</v>
          </cell>
          <cell r="CY478">
            <v>2.4000000000000001E-5</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CU479">
            <v>-0.81100000000000005</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V480">
            <v>453</v>
          </cell>
          <cell r="BW480">
            <v>461</v>
          </cell>
          <cell r="BX480">
            <v>468</v>
          </cell>
          <cell r="BY480">
            <v>471</v>
          </cell>
          <cell r="BZ480">
            <v>475</v>
          </cell>
          <cell r="CK480">
            <v>533</v>
          </cell>
          <cell r="CL480">
            <v>542</v>
          </cell>
          <cell r="CM480">
            <v>551</v>
          </cell>
          <cell r="CN480">
            <v>554</v>
          </cell>
          <cell r="CO480">
            <v>559</v>
          </cell>
          <cell r="CU480">
            <v>-8.0600000000000005E-2</v>
          </cell>
          <cell r="CY480">
            <v>8.0600000000000005E-2</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CK482">
            <v>4814</v>
          </cell>
          <cell r="CL482">
            <v>4814</v>
          </cell>
          <cell r="CM482">
            <v>4814</v>
          </cell>
          <cell r="CN482">
            <v>4814</v>
          </cell>
          <cell r="CO482">
            <v>4814</v>
          </cell>
          <cell r="CY482">
            <v>1.1400000000000001E-4</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CU485">
            <v>-3.6999999999999998E-5</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CU486">
            <v>-1.8E-5</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row>
        <row r="489">
          <cell r="C489" t="str">
            <v>PR19TMS_CC</v>
          </cell>
          <cell r="F489" t="str">
            <v>CC</v>
          </cell>
          <cell r="G489" t="str">
            <v>Understanding the risk of flooding in the Counters Creek catchment</v>
          </cell>
          <cell r="Q489">
            <v>0</v>
          </cell>
          <cell r="R489" t="str">
            <v>NFI</v>
          </cell>
          <cell r="V489" t="str">
            <v>text</v>
          </cell>
          <cell r="X489">
            <v>0</v>
          </cell>
          <cell r="AT489" t="str">
            <v>met</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CU490">
            <v>-0.02</v>
          </cell>
          <cell r="CY490">
            <v>0.02</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V492">
            <v>34.5</v>
          </cell>
          <cell r="BW492">
            <v>34.5</v>
          </cell>
          <cell r="BX492">
            <v>34.5</v>
          </cell>
          <cell r="BY492">
            <v>34.5</v>
          </cell>
          <cell r="BZ492">
            <v>34.5</v>
          </cell>
          <cell r="CK492">
            <v>15.4</v>
          </cell>
          <cell r="CL492">
            <v>14.3</v>
          </cell>
          <cell r="CM492">
            <v>13.1</v>
          </cell>
          <cell r="CN492">
            <v>12</v>
          </cell>
          <cell r="CO492">
            <v>10.8</v>
          </cell>
          <cell r="CU492">
            <v>-2.4910000000000001</v>
          </cell>
          <cell r="CY492">
            <v>2.0760000000000001</v>
          </cell>
          <cell r="DD492">
            <v>1</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V493">
            <v>0</v>
          </cell>
          <cell r="BW493">
            <v>0</v>
          </cell>
          <cell r="BX493">
            <v>0</v>
          </cell>
          <cell r="BY493">
            <v>0</v>
          </cell>
          <cell r="BZ493">
            <v>0</v>
          </cell>
          <cell r="CO493">
            <v>14100</v>
          </cell>
          <cell r="CU493">
            <v>-1.1199999999999999E-3</v>
          </cell>
          <cell r="CY493">
            <v>1.1199999999999999E-3</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AQ494">
            <v>2</v>
          </cell>
          <cell r="AR494">
            <v>4</v>
          </cell>
          <cell r="AS494">
            <v>6</v>
          </cell>
          <cell r="AT494">
            <v>8</v>
          </cell>
          <cell r="AU494">
            <v>10</v>
          </cell>
          <cell r="BL494" t="str">
            <v>Yes</v>
          </cell>
          <cell r="BM494" t="str">
            <v>Yes</v>
          </cell>
          <cell r="BN494" t="str">
            <v>Yes</v>
          </cell>
          <cell r="BO494" t="str">
            <v>Yes</v>
          </cell>
          <cell r="BP494" t="str">
            <v>Yes</v>
          </cell>
          <cell r="CU494">
            <v>-7.2999999999999995E-2</v>
          </cell>
          <cell r="CY494">
            <v>7.2999999999999995E-2</v>
          </cell>
          <cell r="DD494">
            <v>1</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AQ495">
            <v>0</v>
          </cell>
          <cell r="AR495">
            <v>0</v>
          </cell>
          <cell r="AS495">
            <v>0</v>
          </cell>
          <cell r="AT495">
            <v>0</v>
          </cell>
          <cell r="AU495">
            <v>0</v>
          </cell>
          <cell r="BL495" t="str">
            <v>Yes</v>
          </cell>
          <cell r="BM495" t="str">
            <v>Yes</v>
          </cell>
          <cell r="BN495" t="str">
            <v>Yes</v>
          </cell>
          <cell r="BO495" t="str">
            <v>Yes</v>
          </cell>
          <cell r="BP495" t="str">
            <v>Yes</v>
          </cell>
          <cell r="CK495">
            <v>0</v>
          </cell>
          <cell r="CL495">
            <v>0</v>
          </cell>
          <cell r="CM495">
            <v>0</v>
          </cell>
          <cell r="CN495">
            <v>35.25</v>
          </cell>
          <cell r="CO495">
            <v>58.99</v>
          </cell>
          <cell r="CY495">
            <v>0.54800000000000004</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CU502">
            <v>-0.34200000000000003</v>
          </cell>
          <cell r="CY502">
            <v>0.34200000000000003</v>
          </cell>
          <cell r="DD502">
            <v>1</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AQ503">
            <v>0</v>
          </cell>
          <cell r="AR503">
            <v>382</v>
          </cell>
          <cell r="AS503">
            <v>764</v>
          </cell>
          <cell r="AT503">
            <v>1145</v>
          </cell>
          <cell r="AU503">
            <v>1526</v>
          </cell>
          <cell r="BL503" t="str">
            <v>Yes</v>
          </cell>
          <cell r="BM503" t="str">
            <v>Yes</v>
          </cell>
          <cell r="BN503" t="str">
            <v>Yes</v>
          </cell>
          <cell r="BO503" t="str">
            <v>Yes</v>
          </cell>
          <cell r="BP503" t="str">
            <v>Yes</v>
          </cell>
          <cell r="BV503">
            <v>0</v>
          </cell>
          <cell r="BW503">
            <v>0</v>
          </cell>
          <cell r="BX503">
            <v>0</v>
          </cell>
          <cell r="BY503">
            <v>0</v>
          </cell>
          <cell r="BZ503">
            <v>0</v>
          </cell>
          <cell r="CK503">
            <v>0</v>
          </cell>
          <cell r="CL503">
            <v>1023</v>
          </cell>
          <cell r="CM503">
            <v>2046</v>
          </cell>
          <cell r="CN503">
            <v>3068</v>
          </cell>
          <cell r="CO503">
            <v>4089</v>
          </cell>
          <cell r="CU503">
            <v>-3.617E-3</v>
          </cell>
          <cell r="CY503">
            <v>3.617E-3</v>
          </cell>
          <cell r="DC503" t="str">
            <v>No</v>
          </cell>
          <cell r="DD503">
            <v>1</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AQ504">
            <v>1</v>
          </cell>
          <cell r="AR504">
            <v>0</v>
          </cell>
          <cell r="AS504">
            <v>1</v>
          </cell>
          <cell r="AT504">
            <v>1</v>
          </cell>
          <cell r="AU504">
            <v>0</v>
          </cell>
          <cell r="BL504" t="str">
            <v>Yes</v>
          </cell>
          <cell r="BM504" t="str">
            <v>Yes</v>
          </cell>
          <cell r="BN504" t="str">
            <v>Yes</v>
          </cell>
          <cell r="BO504" t="str">
            <v>Yes</v>
          </cell>
          <cell r="BP504" t="str">
            <v>Yes</v>
          </cell>
          <cell r="CU504">
            <v>-1.9139999999999999</v>
          </cell>
          <cell r="DD504">
            <v>1</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AQ505">
            <v>0</v>
          </cell>
          <cell r="AR505">
            <v>0</v>
          </cell>
          <cell r="AS505">
            <v>4.4389999999999999E-2</v>
          </cell>
          <cell r="AT505">
            <v>2.9914900000000002</v>
          </cell>
          <cell r="AU505">
            <v>7.9917999999999996</v>
          </cell>
          <cell r="BP505" t="str">
            <v>Yes</v>
          </cell>
          <cell r="CU505">
            <v>-3.2025000000000001</v>
          </cell>
          <cell r="CY505">
            <v>3.2025000000000001</v>
          </cell>
          <cell r="DC505" t="str">
            <v>No</v>
          </cell>
          <cell r="DD505">
            <v>1</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V506">
            <v>99</v>
          </cell>
          <cell r="BW506">
            <v>100</v>
          </cell>
          <cell r="BX506">
            <v>100</v>
          </cell>
          <cell r="BY506">
            <v>100</v>
          </cell>
          <cell r="BZ506">
            <v>100</v>
          </cell>
          <cell r="CK506">
            <v>100</v>
          </cell>
          <cell r="CL506">
            <v>100</v>
          </cell>
          <cell r="CM506">
            <v>100</v>
          </cell>
          <cell r="CN506">
            <v>100</v>
          </cell>
          <cell r="CO506">
            <v>100</v>
          </cell>
          <cell r="CU506">
            <v>-2.34</v>
          </cell>
          <cell r="CY506">
            <v>1.17</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AQ509">
            <v>0</v>
          </cell>
          <cell r="AR509">
            <v>0</v>
          </cell>
          <cell r="AS509">
            <v>0</v>
          </cell>
          <cell r="AT509">
            <v>0</v>
          </cell>
          <cell r="AU509">
            <v>0</v>
          </cell>
          <cell r="BL509" t="str">
            <v>Yes</v>
          </cell>
          <cell r="BM509" t="str">
            <v>Yes</v>
          </cell>
          <cell r="BN509" t="str">
            <v>Yes</v>
          </cell>
          <cell r="BO509" t="str">
            <v>Yes</v>
          </cell>
          <cell r="BP509" t="str">
            <v>Yes</v>
          </cell>
          <cell r="CU509" t="str">
            <v>Two rates</v>
          </cell>
          <cell r="CY509" t="str">
            <v>Two rates</v>
          </cell>
          <cell r="DC509" t="str">
            <v>No</v>
          </cell>
          <cell r="DD509">
            <v>1</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AQ510">
            <v>0</v>
          </cell>
          <cell r="AR510">
            <v>0</v>
          </cell>
          <cell r="AS510">
            <v>0</v>
          </cell>
          <cell r="AT510">
            <v>0</v>
          </cell>
          <cell r="AU510">
            <v>0</v>
          </cell>
          <cell r="BL510" t="str">
            <v>Yes</v>
          </cell>
          <cell r="BM510" t="str">
            <v>Yes</v>
          </cell>
          <cell r="BN510" t="str">
            <v>Yes</v>
          </cell>
          <cell r="BO510" t="str">
            <v>Yes</v>
          </cell>
          <cell r="BP510" t="str">
            <v>Yes</v>
          </cell>
          <cell r="CU510">
            <v>-0.01</v>
          </cell>
          <cell r="DC510" t="str">
            <v>No</v>
          </cell>
          <cell r="DD510">
            <v>1</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AQ511">
            <v>0</v>
          </cell>
          <cell r="AR511">
            <v>0</v>
          </cell>
          <cell r="AS511">
            <v>0</v>
          </cell>
          <cell r="AT511">
            <v>0</v>
          </cell>
          <cell r="AU511">
            <v>0</v>
          </cell>
          <cell r="BL511" t="str">
            <v>Yes</v>
          </cell>
          <cell r="BM511" t="str">
            <v>Yes</v>
          </cell>
          <cell r="BN511" t="str">
            <v>Yes</v>
          </cell>
          <cell r="BO511" t="str">
            <v>Yes</v>
          </cell>
          <cell r="BP511" t="str">
            <v>Yes</v>
          </cell>
          <cell r="CU511">
            <v>-1.4500000000000001E-2</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AQ512">
            <v>0</v>
          </cell>
          <cell r="AR512">
            <v>8848</v>
          </cell>
          <cell r="AS512">
            <v>8848</v>
          </cell>
          <cell r="AT512">
            <v>8848</v>
          </cell>
          <cell r="AU512">
            <v>75113</v>
          </cell>
          <cell r="BL512" t="str">
            <v>Yes</v>
          </cell>
          <cell r="BM512" t="str">
            <v>Yes</v>
          </cell>
          <cell r="BN512" t="str">
            <v>Yes</v>
          </cell>
          <cell r="BO512" t="str">
            <v>Yes</v>
          </cell>
          <cell r="BP512" t="str">
            <v>Yes</v>
          </cell>
          <cell r="CU512">
            <v>-1.7E-5</v>
          </cell>
          <cell r="CY512">
            <v>1.7E-5</v>
          </cell>
          <cell r="DD512">
            <v>1</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AQ513">
            <v>0</v>
          </cell>
          <cell r="AR513">
            <v>1.75</v>
          </cell>
          <cell r="AS513">
            <v>0</v>
          </cell>
          <cell r="AT513">
            <v>0</v>
          </cell>
          <cell r="AU513">
            <v>2.25</v>
          </cell>
          <cell r="BL513" t="str">
            <v>Yes</v>
          </cell>
          <cell r="BM513" t="str">
            <v>Yes</v>
          </cell>
          <cell r="BN513" t="str">
            <v>Yes</v>
          </cell>
          <cell r="BO513" t="str">
            <v>Yes</v>
          </cell>
          <cell r="BP513" t="str">
            <v>Yes</v>
          </cell>
          <cell r="CK513">
            <v>9</v>
          </cell>
          <cell r="CL513">
            <v>5.75</v>
          </cell>
          <cell r="CM513">
            <v>4</v>
          </cell>
          <cell r="CN513">
            <v>4</v>
          </cell>
          <cell r="CO513">
            <v>9</v>
          </cell>
          <cell r="CU513">
            <v>-0.5</v>
          </cell>
          <cell r="CY513">
            <v>0.5</v>
          </cell>
          <cell r="DC513" t="str">
            <v>No</v>
          </cell>
          <cell r="DD513">
            <v>1</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AQ514">
            <v>100</v>
          </cell>
          <cell r="AR514">
            <v>100</v>
          </cell>
          <cell r="AS514">
            <v>100</v>
          </cell>
          <cell r="AT514">
            <v>100</v>
          </cell>
          <cell r="AU514">
            <v>100</v>
          </cell>
          <cell r="BL514" t="str">
            <v>Yes</v>
          </cell>
          <cell r="BM514" t="str">
            <v>Yes</v>
          </cell>
          <cell r="BN514" t="str">
            <v>Yes</v>
          </cell>
          <cell r="BO514" t="str">
            <v>Yes</v>
          </cell>
          <cell r="BP514" t="str">
            <v>Yes</v>
          </cell>
          <cell r="CU514">
            <v>-0.16</v>
          </cell>
          <cell r="CY514">
            <v>1.5</v>
          </cell>
          <cell r="CZ514">
            <v>1.5</v>
          </cell>
          <cell r="DC514" t="str">
            <v>No</v>
          </cell>
          <cell r="DD514">
            <v>1</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AQ515">
            <v>1.42</v>
          </cell>
          <cell r="AR515">
            <v>1.42</v>
          </cell>
          <cell r="AS515">
            <v>1.42</v>
          </cell>
          <cell r="AT515">
            <v>1.42</v>
          </cell>
          <cell r="AU515">
            <v>1.42</v>
          </cell>
          <cell r="BL515" t="str">
            <v>Yes</v>
          </cell>
          <cell r="BM515" t="str">
            <v>Yes</v>
          </cell>
          <cell r="BN515" t="str">
            <v>Yes</v>
          </cell>
          <cell r="BO515" t="str">
            <v>Yes</v>
          </cell>
          <cell r="BP515" t="str">
            <v>Yes</v>
          </cell>
          <cell r="CU515">
            <v>-2.69E-2</v>
          </cell>
          <cell r="CY515">
            <v>2.69E-2</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DD519">
            <v>1</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V521">
            <v>46102</v>
          </cell>
          <cell r="BW521">
            <v>47875</v>
          </cell>
          <cell r="BX521">
            <v>49648</v>
          </cell>
          <cell r="BY521">
            <v>51422</v>
          </cell>
          <cell r="BZ521">
            <v>53195</v>
          </cell>
          <cell r="CK521">
            <v>69153</v>
          </cell>
          <cell r="CL521">
            <v>71813</v>
          </cell>
          <cell r="CM521">
            <v>74473</v>
          </cell>
          <cell r="CN521">
            <v>77132</v>
          </cell>
          <cell r="CO521">
            <v>79792</v>
          </cell>
          <cell r="CU521">
            <v>-2.2000000000000001E-4</v>
          </cell>
          <cell r="CY521">
            <v>2.2000000000000001E-4</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V522">
            <v>7.38</v>
          </cell>
          <cell r="BW522">
            <v>7.38</v>
          </cell>
          <cell r="BX522">
            <v>7.38</v>
          </cell>
          <cell r="BY522">
            <v>7.38</v>
          </cell>
          <cell r="BZ522">
            <v>7.38</v>
          </cell>
          <cell r="CK522">
            <v>6.02</v>
          </cell>
          <cell r="CL522">
            <v>5.24</v>
          </cell>
          <cell r="CM522">
            <v>4.46</v>
          </cell>
          <cell r="CN522">
            <v>3.68</v>
          </cell>
          <cell r="CO522">
            <v>2.92</v>
          </cell>
          <cell r="CU522">
            <v>-5.63</v>
          </cell>
          <cell r="CY522">
            <v>5.63</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AQ523">
            <v>0</v>
          </cell>
          <cell r="AR523">
            <v>0</v>
          </cell>
          <cell r="AS523">
            <v>0</v>
          </cell>
          <cell r="AT523">
            <v>0</v>
          </cell>
          <cell r="AU523">
            <v>0</v>
          </cell>
          <cell r="BL523" t="str">
            <v>Yes</v>
          </cell>
          <cell r="BM523" t="str">
            <v>Yes</v>
          </cell>
          <cell r="BN523" t="str">
            <v>Yes</v>
          </cell>
          <cell r="BO523" t="str">
            <v>Yes</v>
          </cell>
          <cell r="BP523" t="str">
            <v>Yes</v>
          </cell>
          <cell r="CY523">
            <v>1.36E-4</v>
          </cell>
          <cell r="DD523">
            <v>1</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AQ524">
            <v>0</v>
          </cell>
          <cell r="AR524">
            <v>0</v>
          </cell>
          <cell r="AS524">
            <v>0</v>
          </cell>
          <cell r="AT524">
            <v>0</v>
          </cell>
          <cell r="AU524">
            <v>0</v>
          </cell>
          <cell r="BL524" t="str">
            <v>Yes</v>
          </cell>
          <cell r="BM524" t="str">
            <v>Yes</v>
          </cell>
          <cell r="BN524" t="str">
            <v>Yes</v>
          </cell>
          <cell r="BO524" t="str">
            <v>Yes</v>
          </cell>
          <cell r="BP524" t="str">
            <v>Yes</v>
          </cell>
          <cell r="CY524">
            <v>3.0600000000000001E-4</v>
          </cell>
          <cell r="DD524">
            <v>1</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CU525">
            <v>0</v>
          </cell>
          <cell r="CY525">
            <v>1.2999999999999999E-5</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DC526" t="str">
            <v>No</v>
          </cell>
          <cell r="DD526">
            <v>1</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AT527">
            <v>1</v>
          </cell>
          <cell r="BL527" t="str">
            <v>Yes</v>
          </cell>
          <cell r="BM527" t="str">
            <v>Yes</v>
          </cell>
          <cell r="BN527" t="str">
            <v>Yes</v>
          </cell>
          <cell r="BO527" t="str">
            <v>Yes</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V530">
            <v>30996</v>
          </cell>
          <cell r="BW530">
            <v>30996</v>
          </cell>
          <cell r="BX530">
            <v>30996</v>
          </cell>
          <cell r="BY530">
            <v>30996</v>
          </cell>
          <cell r="BZ530">
            <v>30996</v>
          </cell>
          <cell r="CK530">
            <v>17505</v>
          </cell>
          <cell r="CL530">
            <v>17220</v>
          </cell>
          <cell r="CM530">
            <v>16935</v>
          </cell>
          <cell r="CN530">
            <v>16651</v>
          </cell>
          <cell r="CO530">
            <v>16366</v>
          </cell>
          <cell r="CU530">
            <v>-1.4E-3</v>
          </cell>
          <cell r="CY530">
            <v>1.4E-3</v>
          </cell>
          <cell r="DD530">
            <v>1</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V533">
            <v>10268</v>
          </cell>
          <cell r="BW533">
            <v>10268</v>
          </cell>
          <cell r="BX533">
            <v>10268</v>
          </cell>
          <cell r="BY533">
            <v>10268</v>
          </cell>
          <cell r="BZ533">
            <v>10268</v>
          </cell>
          <cell r="CK533">
            <v>6221</v>
          </cell>
          <cell r="CL533">
            <v>6017</v>
          </cell>
          <cell r="CM533">
            <v>5843</v>
          </cell>
          <cell r="CN533">
            <v>5662</v>
          </cell>
          <cell r="CO533">
            <v>5476</v>
          </cell>
          <cell r="CU533">
            <v>-6.4400000000000004E-3</v>
          </cell>
          <cell r="CY533">
            <v>5.3699999999999998E-3</v>
          </cell>
          <cell r="DD533">
            <v>1</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AQ534">
            <v>2</v>
          </cell>
          <cell r="AR534">
            <v>4</v>
          </cell>
          <cell r="AS534">
            <v>6</v>
          </cell>
          <cell r="AT534">
            <v>8</v>
          </cell>
          <cell r="AU534">
            <v>10</v>
          </cell>
          <cell r="BL534" t="str">
            <v>Yes</v>
          </cell>
          <cell r="BM534" t="str">
            <v>Yes</v>
          </cell>
          <cell r="BN534" t="str">
            <v>Yes</v>
          </cell>
          <cell r="BO534" t="str">
            <v>Yes</v>
          </cell>
          <cell r="BP534" t="str">
            <v>Yes</v>
          </cell>
          <cell r="CU534">
            <v>-8.5999999999999993E-2</v>
          </cell>
          <cell r="CY534">
            <v>8.5999999999999993E-2</v>
          </cell>
          <cell r="DD534">
            <v>1</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AQ535">
            <v>60.04</v>
          </cell>
          <cell r="AR535">
            <v>59.04</v>
          </cell>
          <cell r="AS535">
            <v>58.04</v>
          </cell>
          <cell r="AT535">
            <v>57.04</v>
          </cell>
          <cell r="AU535">
            <v>56.04</v>
          </cell>
          <cell r="BL535" t="str">
            <v>Yes</v>
          </cell>
          <cell r="BM535" t="str">
            <v>Yes</v>
          </cell>
          <cell r="BN535" t="str">
            <v>Yes</v>
          </cell>
          <cell r="BO535" t="str">
            <v>Yes</v>
          </cell>
          <cell r="BP535" t="str">
            <v>Yes</v>
          </cell>
          <cell r="BV535">
            <v>78.040000000000006</v>
          </cell>
          <cell r="BW535">
            <v>78.540000000000006</v>
          </cell>
          <cell r="BX535">
            <v>79.040000000000006</v>
          </cell>
          <cell r="BY535">
            <v>79.540000000000006</v>
          </cell>
          <cell r="BZ535">
            <v>80.040000000000006</v>
          </cell>
          <cell r="CK535">
            <v>37.9</v>
          </cell>
          <cell r="CL535">
            <v>36.9</v>
          </cell>
          <cell r="CM535">
            <v>35.9</v>
          </cell>
          <cell r="CN535">
            <v>34.9</v>
          </cell>
          <cell r="CO535">
            <v>33.9</v>
          </cell>
          <cell r="CU535">
            <v>-0.41499999999999998</v>
          </cell>
          <cell r="CY535">
            <v>0.41499999999999998</v>
          </cell>
          <cell r="DD535">
            <v>1</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AQ536">
            <v>254.53</v>
          </cell>
          <cell r="AR536">
            <v>232.33</v>
          </cell>
          <cell r="AS536">
            <v>210.13</v>
          </cell>
          <cell r="AT536">
            <v>187.93</v>
          </cell>
          <cell r="AU536">
            <v>165.73</v>
          </cell>
          <cell r="BL536" t="str">
            <v>Yes</v>
          </cell>
          <cell r="BM536" t="str">
            <v>Yes</v>
          </cell>
          <cell r="BN536" t="str">
            <v>Yes</v>
          </cell>
          <cell r="BO536" t="str">
            <v>Yes</v>
          </cell>
          <cell r="BP536" t="str">
            <v>Yes</v>
          </cell>
          <cell r="BV536">
            <v>289.93</v>
          </cell>
          <cell r="BW536">
            <v>301.02999999999997</v>
          </cell>
          <cell r="BX536">
            <v>312.13</v>
          </cell>
          <cell r="BY536">
            <v>323.23</v>
          </cell>
          <cell r="BZ536">
            <v>334.33</v>
          </cell>
          <cell r="CK536">
            <v>153.43</v>
          </cell>
          <cell r="CL536">
            <v>131.22999999999999</v>
          </cell>
          <cell r="CM536">
            <v>109.03</v>
          </cell>
          <cell r="CN536">
            <v>86.83</v>
          </cell>
          <cell r="CO536">
            <v>64.63</v>
          </cell>
          <cell r="CU536">
            <v>-4.2000000000000003E-2</v>
          </cell>
          <cell r="CY536">
            <v>4.2000000000000003E-2</v>
          </cell>
          <cell r="DD536">
            <v>1</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V539">
            <v>4.4800000000000004</v>
          </cell>
          <cell r="BW539">
            <v>4.4800000000000004</v>
          </cell>
          <cell r="BX539">
            <v>4.4800000000000004</v>
          </cell>
          <cell r="BY539">
            <v>4.4800000000000004</v>
          </cell>
          <cell r="BZ539">
            <v>4.4800000000000004</v>
          </cell>
          <cell r="CK539">
            <v>1.08</v>
          </cell>
          <cell r="CL539">
            <v>0.95</v>
          </cell>
          <cell r="CM539">
            <v>0.83</v>
          </cell>
          <cell r="CN539">
            <v>0.71</v>
          </cell>
          <cell r="CO539">
            <v>0.57999999999999996</v>
          </cell>
          <cell r="CU539">
            <v>-2.407</v>
          </cell>
          <cell r="CY539">
            <v>2.407</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P544" t="str">
            <v>Yes</v>
          </cell>
          <cell r="CK544">
            <v>0</v>
          </cell>
          <cell r="CL544">
            <v>0</v>
          </cell>
          <cell r="CM544">
            <v>0</v>
          </cell>
          <cell r="CN544">
            <v>0</v>
          </cell>
          <cell r="CO544">
            <v>14000</v>
          </cell>
          <cell r="CU544">
            <v>-8.9999999999999998E-4</v>
          </cell>
          <cell r="CY544">
            <v>1.1000000000000001E-3</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CK550">
            <v>5</v>
          </cell>
          <cell r="CL550">
            <v>50</v>
          </cell>
          <cell r="CM550">
            <v>100</v>
          </cell>
          <cell r="CN550">
            <v>250</v>
          </cell>
          <cell r="CO550">
            <v>478</v>
          </cell>
          <cell r="CU550">
            <v>-1.8932999999999998E-2</v>
          </cell>
          <cell r="CY550">
            <v>1.8932999999999998E-2</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V551">
            <v>90.4</v>
          </cell>
          <cell r="BW551">
            <v>92.7</v>
          </cell>
          <cell r="BX551">
            <v>92.7</v>
          </cell>
          <cell r="BY551">
            <v>92.7</v>
          </cell>
          <cell r="BZ551">
            <v>92.7</v>
          </cell>
          <cell r="CK551">
            <v>96.1</v>
          </cell>
          <cell r="CL551">
            <v>98.4</v>
          </cell>
          <cell r="CM551">
            <v>98.4</v>
          </cell>
          <cell r="CN551">
            <v>98.4</v>
          </cell>
          <cell r="CO551">
            <v>98.4</v>
          </cell>
          <cell r="CU551">
            <v>-0.41299999999999998</v>
          </cell>
          <cell r="CY551">
            <v>0.41299999999999998</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V552">
            <v>96.6</v>
          </cell>
          <cell r="BW552">
            <v>96.6</v>
          </cell>
          <cell r="BX552">
            <v>96.6</v>
          </cell>
          <cell r="BY552">
            <v>96.6</v>
          </cell>
          <cell r="BZ552">
            <v>96.6</v>
          </cell>
          <cell r="CU552">
            <v>-9.8000000000000004E-2</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V556">
            <v>4</v>
          </cell>
          <cell r="BW556">
            <v>4</v>
          </cell>
          <cell r="BX556">
            <v>4</v>
          </cell>
          <cell r="BY556">
            <v>4</v>
          </cell>
          <cell r="BZ556">
            <v>4</v>
          </cell>
          <cell r="CK556">
            <v>4.7</v>
          </cell>
          <cell r="CL556">
            <v>4.7</v>
          </cell>
          <cell r="CM556">
            <v>4.7</v>
          </cell>
          <cell r="CN556">
            <v>4.7</v>
          </cell>
          <cell r="CO556">
            <v>4.7</v>
          </cell>
          <cell r="CU556">
            <v>-1.25</v>
          </cell>
          <cell r="CY556">
            <v>1.25</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V560">
            <v>40.049999999999997</v>
          </cell>
          <cell r="BW560">
            <v>40.049999999999997</v>
          </cell>
          <cell r="BX560">
            <v>40.049999999999997</v>
          </cell>
          <cell r="BY560">
            <v>40.049999999999997</v>
          </cell>
          <cell r="BZ560">
            <v>40.049999999999997</v>
          </cell>
          <cell r="CK560">
            <v>22.4</v>
          </cell>
          <cell r="CL560">
            <v>20.99</v>
          </cell>
          <cell r="CM560">
            <v>19.59</v>
          </cell>
          <cell r="CN560">
            <v>18.28</v>
          </cell>
          <cell r="CO560">
            <v>16.88</v>
          </cell>
          <cell r="CU560">
            <v>-0.89900000000000002</v>
          </cell>
          <cell r="CY560">
            <v>0.75</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CU562">
            <v>-1.5200000000000001E-3</v>
          </cell>
          <cell r="CY562">
            <v>1.5200000000000001E-3</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V568">
            <v>4.4000000000000004</v>
          </cell>
          <cell r="BW568">
            <v>4.3</v>
          </cell>
          <cell r="BX568">
            <v>4.28</v>
          </cell>
          <cell r="BY568">
            <v>4.28</v>
          </cell>
          <cell r="BZ568">
            <v>4.28</v>
          </cell>
          <cell r="CK568">
            <v>3.4</v>
          </cell>
          <cell r="CL568">
            <v>3.3</v>
          </cell>
          <cell r="CM568">
            <v>3.2</v>
          </cell>
          <cell r="CN568">
            <v>3.1</v>
          </cell>
          <cell r="CO568">
            <v>3</v>
          </cell>
          <cell r="CU568">
            <v>-2.6139999999999999</v>
          </cell>
          <cell r="CY568">
            <v>2.6139999999999999</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V573">
            <v>117810</v>
          </cell>
          <cell r="BW573">
            <v>117810</v>
          </cell>
          <cell r="BX573">
            <v>117810</v>
          </cell>
          <cell r="BY573">
            <v>715785</v>
          </cell>
          <cell r="BZ573">
            <v>715785</v>
          </cell>
          <cell r="CK573">
            <v>165990</v>
          </cell>
          <cell r="CL573">
            <v>165990</v>
          </cell>
          <cell r="CM573">
            <v>165990</v>
          </cell>
          <cell r="CN573">
            <v>1008515</v>
          </cell>
          <cell r="CO573">
            <v>1008515</v>
          </cell>
          <cell r="CU573">
            <v>-2.08E-6</v>
          </cell>
          <cell r="CY573">
            <v>2.08E-6</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V579">
            <v>42000</v>
          </cell>
          <cell r="BW579">
            <v>43200</v>
          </cell>
          <cell r="BX579">
            <v>43800</v>
          </cell>
          <cell r="BY579">
            <v>44400</v>
          </cell>
          <cell r="BZ579">
            <v>45000</v>
          </cell>
          <cell r="CK579">
            <v>98000</v>
          </cell>
          <cell r="CL579">
            <v>100800</v>
          </cell>
          <cell r="CM579">
            <v>102200</v>
          </cell>
          <cell r="CN579">
            <v>103600</v>
          </cell>
          <cell r="CO579">
            <v>105000</v>
          </cell>
          <cell r="CU579">
            <v>-3.9999999999999998E-6</v>
          </cell>
          <cell r="CY579">
            <v>1.9999999999999999E-6</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V580">
            <v>230000</v>
          </cell>
          <cell r="BW580">
            <v>332000</v>
          </cell>
          <cell r="BX580">
            <v>361000</v>
          </cell>
          <cell r="BY580">
            <v>406000</v>
          </cell>
          <cell r="BZ580">
            <v>450000</v>
          </cell>
          <cell r="CK580">
            <v>890000</v>
          </cell>
          <cell r="CL580">
            <v>1018000</v>
          </cell>
          <cell r="CM580">
            <v>1079000</v>
          </cell>
          <cell r="CN580">
            <v>1144000</v>
          </cell>
          <cell r="CO580">
            <v>1210000</v>
          </cell>
          <cell r="CU580">
            <v>-1.9999999999999999E-6</v>
          </cell>
          <cell r="CY580">
            <v>9.9999999999999995E-7</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CU584">
            <v>-0.1961</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CU585">
            <v>-2.4308000000000001</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CU586">
            <v>-7.6000000000000004E-4</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CU588">
            <v>-1.12E-2</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CU590">
            <v>-2.1185</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BP591" t="str">
            <v>Yes</v>
          </cell>
          <cell r="CU591">
            <v>-0.68</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BP592" t="str">
            <v>Yes</v>
          </cell>
          <cell r="CY592">
            <v>1.36</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V593">
            <v>53642</v>
          </cell>
          <cell r="BW593">
            <v>57524</v>
          </cell>
          <cell r="BX593">
            <v>61338</v>
          </cell>
          <cell r="BY593">
            <v>65092</v>
          </cell>
          <cell r="BZ593">
            <v>68804</v>
          </cell>
          <cell r="CK593">
            <v>69942</v>
          </cell>
          <cell r="CL593">
            <v>79032</v>
          </cell>
          <cell r="CM593">
            <v>87953</v>
          </cell>
          <cell r="CN593">
            <v>96719</v>
          </cell>
          <cell r="CO593">
            <v>105363</v>
          </cell>
          <cell r="CU593">
            <v>-1.2999999999999999E-5</v>
          </cell>
          <cell r="CY593">
            <v>1.1E-5</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V595">
            <v>2.56</v>
          </cell>
          <cell r="BW595">
            <v>2.56</v>
          </cell>
          <cell r="BX595">
            <v>2.56</v>
          </cell>
          <cell r="BY595">
            <v>2.56</v>
          </cell>
          <cell r="BZ595">
            <v>2.56</v>
          </cell>
          <cell r="CK595">
            <v>1.5</v>
          </cell>
          <cell r="CL595">
            <v>1.5</v>
          </cell>
          <cell r="CM595">
            <v>1.5</v>
          </cell>
          <cell r="CN595">
            <v>1.5</v>
          </cell>
          <cell r="CO595">
            <v>1.5</v>
          </cell>
          <cell r="CU595">
            <v>-1.931</v>
          </cell>
          <cell r="CY595">
            <v>1.931</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CU596">
            <v>-2.5999999999999998E-4</v>
          </cell>
          <cell r="CY596">
            <v>1.45E-4</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CU602">
            <v>-3.9999999999999998E-6</v>
          </cell>
          <cell r="CY602">
            <v>3.9999999999999998E-6</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V605">
            <v>75</v>
          </cell>
          <cell r="BW605">
            <v>75</v>
          </cell>
          <cell r="BX605">
            <v>75</v>
          </cell>
          <cell r="BY605">
            <v>75</v>
          </cell>
          <cell r="BZ605">
            <v>75</v>
          </cell>
          <cell r="CK605">
            <v>97</v>
          </cell>
          <cell r="CL605">
            <v>97</v>
          </cell>
          <cell r="CM605">
            <v>97</v>
          </cell>
          <cell r="CN605">
            <v>97</v>
          </cell>
          <cell r="CO605">
            <v>97</v>
          </cell>
          <cell r="CU605">
            <v>-0.12</v>
          </cell>
          <cell r="CY605">
            <v>6.3E-2</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CU608">
            <v>-0.60299999999999998</v>
          </cell>
          <cell r="CY608">
            <v>0.503</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CU609">
            <v>-1.2999999999999999E-5</v>
          </cell>
          <cell r="CY609">
            <v>1.1E-5</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CK610">
            <v>9900</v>
          </cell>
          <cell r="CL610">
            <v>9900</v>
          </cell>
          <cell r="CM610">
            <v>9900</v>
          </cell>
          <cell r="CN610">
            <v>9900</v>
          </cell>
          <cell r="CO610">
            <v>9900</v>
          </cell>
          <cell r="CU610">
            <v>-5.9999999999999995E-4</v>
          </cell>
          <cell r="CY610">
            <v>6.9999999999999999E-4</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V613">
            <v>25.61</v>
          </cell>
          <cell r="BW613">
            <v>25.61</v>
          </cell>
          <cell r="BX613">
            <v>25.61</v>
          </cell>
          <cell r="BY613">
            <v>25.61</v>
          </cell>
          <cell r="BZ613">
            <v>25.61</v>
          </cell>
          <cell r="CK613">
            <v>13.82</v>
          </cell>
          <cell r="CL613">
            <v>13.82</v>
          </cell>
          <cell r="CM613">
            <v>13.82</v>
          </cell>
          <cell r="CN613">
            <v>13.82</v>
          </cell>
          <cell r="CO613">
            <v>13.82</v>
          </cell>
          <cell r="CU613">
            <v>-0.8</v>
          </cell>
          <cell r="CY613">
            <v>0.48</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CA614">
            <v>55716</v>
          </cell>
          <cell r="CB614">
            <v>55716</v>
          </cell>
          <cell r="CC614">
            <v>55716</v>
          </cell>
          <cell r="CD614">
            <v>55716</v>
          </cell>
          <cell r="CE614">
            <v>55716</v>
          </cell>
          <cell r="CU614">
            <v>-1.8000000000000001E-4</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CU615">
            <v>-0.1326</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CA622">
            <v>0</v>
          </cell>
          <cell r="CB622">
            <v>0</v>
          </cell>
          <cell r="CC622">
            <v>0</v>
          </cell>
          <cell r="CD622">
            <v>0</v>
          </cell>
          <cell r="CE622">
            <v>0</v>
          </cell>
          <cell r="CU622">
            <v>-0.16</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CU625">
            <v>-2.6999999999999999E-5</v>
          </cell>
          <cell r="CY625">
            <v>2.6999999999999999E-5</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CU626">
            <v>-2.0000000000000001E-4</v>
          </cell>
          <cell r="CY626">
            <v>1.7000000000000001E-4</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CU627">
            <v>-1.95E-2</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CU628">
            <v>-8.4999999999999995E-4</v>
          </cell>
          <cell r="CY628">
            <v>6.9999999999999999E-4</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CU629">
            <v>-4.0000000000000001E-3</v>
          </cell>
          <cell r="CY629">
            <v>3.3E-3</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CU630">
            <v>-9.8000000000000004E-2</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CK631">
            <v>0</v>
          </cell>
          <cell r="CL631">
            <v>0</v>
          </cell>
          <cell r="CM631">
            <v>0</v>
          </cell>
          <cell r="CN631">
            <v>0</v>
          </cell>
          <cell r="CO631">
            <v>13</v>
          </cell>
          <cell r="CY631">
            <v>5.5E-2</v>
          </cell>
          <cell r="CZ631">
            <v>0.78</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CU632">
            <v>-1.7000000000000001E-2</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CY633">
            <v>0.01</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CU634">
            <v>-2.0999999999999999E-5</v>
          </cell>
          <cell r="CY634">
            <v>2.0999999999999999E-5</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CU636">
            <v>-8.8999999999999996E-2</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CU638">
            <v>-4.2500000000000003E-2</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CU640">
            <v>-1.132E-3</v>
          </cell>
          <cell r="CY640">
            <v>1.132E-3</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CK642">
            <v>0</v>
          </cell>
          <cell r="CL642">
            <v>0</v>
          </cell>
          <cell r="CM642">
            <v>0</v>
          </cell>
          <cell r="CN642">
            <v>0</v>
          </cell>
          <cell r="CO642">
            <v>1131.3399999999999</v>
          </cell>
          <cell r="CU642">
            <v>-5.5800000000000002E-2</v>
          </cell>
          <cell r="CY642">
            <v>5.5800000000000002E-2</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V644">
            <v>-2</v>
          </cell>
          <cell r="BW644">
            <v>-2</v>
          </cell>
          <cell r="BX644">
            <v>-2</v>
          </cell>
          <cell r="BY644">
            <v>-2</v>
          </cell>
          <cell r="BZ644">
            <v>-2</v>
          </cell>
          <cell r="CK644">
            <v>5</v>
          </cell>
          <cell r="CL644">
            <v>10</v>
          </cell>
          <cell r="CM644">
            <v>15</v>
          </cell>
          <cell r="CN644">
            <v>20</v>
          </cell>
          <cell r="CO644">
            <v>25</v>
          </cell>
          <cell r="CU644">
            <v>-0.23599999999999999</v>
          </cell>
          <cell r="CY644">
            <v>0.23599999999999999</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U645">
            <v>23</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CU646">
            <v>-1.9999999999999999E-6</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CU648">
            <v>-1.47E-2</v>
          </cell>
          <cell r="CY648">
            <v>1.47E-2</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CU656">
            <v>-1.84E-2</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V657">
            <v>5.13</v>
          </cell>
          <cell r="BW657">
            <v>5.13</v>
          </cell>
          <cell r="BX657">
            <v>5.13</v>
          </cell>
          <cell r="BY657">
            <v>5.13</v>
          </cell>
          <cell r="BZ657">
            <v>5.13</v>
          </cell>
          <cell r="CK657">
            <v>3.87</v>
          </cell>
          <cell r="CL657">
            <v>3.53</v>
          </cell>
          <cell r="CM657">
            <v>3.17</v>
          </cell>
          <cell r="CN657">
            <v>2.83</v>
          </cell>
          <cell r="CO657">
            <v>2.4700000000000002</v>
          </cell>
          <cell r="CU657">
            <v>-3.6160000000000001</v>
          </cell>
          <cell r="CY657">
            <v>3.6160000000000001</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V665">
            <v>22.8</v>
          </cell>
          <cell r="BW665">
            <v>22.8</v>
          </cell>
          <cell r="BX665">
            <v>22.8</v>
          </cell>
          <cell r="BY665">
            <v>22.8</v>
          </cell>
          <cell r="BZ665">
            <v>22.8</v>
          </cell>
          <cell r="CK665">
            <v>3.7</v>
          </cell>
          <cell r="CL665">
            <v>2.9</v>
          </cell>
          <cell r="CM665">
            <v>2</v>
          </cell>
          <cell r="CN665">
            <v>1.2</v>
          </cell>
          <cell r="CO665">
            <v>0.4</v>
          </cell>
          <cell r="CU665">
            <v>-1.2290000000000001</v>
          </cell>
          <cell r="CY665">
            <v>1.024</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CU666">
            <v>-0.26500000000000001</v>
          </cell>
          <cell r="CY666">
            <v>0.26500000000000001</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CU667">
            <v>-0.13900000000000001</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CU668">
            <v>-4.4900000000000002E-4</v>
          </cell>
          <cell r="CY668">
            <v>4.4900000000000002E-4</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V674">
            <v>10782</v>
          </cell>
          <cell r="BW674">
            <v>10782</v>
          </cell>
          <cell r="BX674">
            <v>10782</v>
          </cell>
          <cell r="BY674">
            <v>10782</v>
          </cell>
          <cell r="BZ674">
            <v>10782</v>
          </cell>
          <cell r="CK674">
            <v>3924</v>
          </cell>
          <cell r="CL674">
            <v>3702</v>
          </cell>
          <cell r="CM674">
            <v>3519</v>
          </cell>
          <cell r="CN674">
            <v>3248</v>
          </cell>
          <cell r="CO674">
            <v>2957</v>
          </cell>
          <cell r="CU674">
            <v>-9.4800000000000006E-3</v>
          </cell>
          <cell r="CY674">
            <v>7.9000000000000008E-3</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V675">
            <v>10</v>
          </cell>
          <cell r="BW675">
            <v>10</v>
          </cell>
          <cell r="BX675">
            <v>10</v>
          </cell>
          <cell r="BY675">
            <v>10</v>
          </cell>
          <cell r="BZ675">
            <v>10</v>
          </cell>
          <cell r="CK675">
            <v>26</v>
          </cell>
          <cell r="CL675">
            <v>26</v>
          </cell>
          <cell r="CM675">
            <v>26</v>
          </cell>
          <cell r="CN675">
            <v>26</v>
          </cell>
          <cell r="CO675">
            <v>26</v>
          </cell>
          <cell r="CU675">
            <v>-1.2350000000000001</v>
          </cell>
          <cell r="CY675">
            <v>0.63600000000000001</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CU676">
            <v>-4.8650000000000004E-3</v>
          </cell>
          <cell r="CY676">
            <v>4.8650000000000004E-3</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CU678">
            <v>-0.502</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U682" t="str">
            <v>£23m and (494, 808, 644)</v>
          </cell>
          <cell r="BP682" t="str">
            <v>Yes</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U683">
            <v>100</v>
          </cell>
          <cell r="BP683" t="str">
            <v>Yes</v>
          </cell>
          <cell r="CU683">
            <v>-4.7699999999999999E-2</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ompany change log WSH"/>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DA193-6012-4DC5-A139-ED94FB4C9805}">
  <sheetPr>
    <tabColor rgb="FF0070C0"/>
  </sheetPr>
  <dimension ref="B3:J20"/>
  <sheetViews>
    <sheetView workbookViewId="0"/>
  </sheetViews>
  <sheetFormatPr defaultRowHeight="13.8" x14ac:dyDescent="0.25"/>
  <sheetData>
    <row r="3" spans="2:10" x14ac:dyDescent="0.25">
      <c r="B3" s="693" t="s">
        <v>4160</v>
      </c>
      <c r="C3" s="693"/>
      <c r="D3" s="693"/>
      <c r="E3" s="693"/>
      <c r="F3" s="693"/>
      <c r="G3" s="693"/>
      <c r="H3" s="693"/>
      <c r="I3" s="693"/>
      <c r="J3" s="693"/>
    </row>
    <row r="4" spans="2:10" x14ac:dyDescent="0.25">
      <c r="B4" s="693"/>
      <c r="C4" s="693"/>
      <c r="D4" s="693"/>
      <c r="E4" s="693"/>
      <c r="F4" s="693"/>
      <c r="G4" s="693"/>
      <c r="H4" s="693"/>
      <c r="I4" s="693"/>
      <c r="J4" s="693"/>
    </row>
    <row r="5" spans="2:10" x14ac:dyDescent="0.25">
      <c r="B5" s="693"/>
      <c r="C5" s="693"/>
      <c r="D5" s="693"/>
      <c r="E5" s="693"/>
      <c r="F5" s="693"/>
      <c r="G5" s="693"/>
      <c r="H5" s="693"/>
      <c r="I5" s="693"/>
      <c r="J5" s="693"/>
    </row>
    <row r="6" spans="2:10" x14ac:dyDescent="0.25">
      <c r="B6" s="693"/>
      <c r="C6" s="693"/>
      <c r="D6" s="693"/>
      <c r="E6" s="693"/>
      <c r="F6" s="693"/>
      <c r="G6" s="693"/>
      <c r="H6" s="693"/>
      <c r="I6" s="693"/>
      <c r="J6" s="693"/>
    </row>
    <row r="7" spans="2:10" x14ac:dyDescent="0.25">
      <c r="B7" s="693"/>
      <c r="C7" s="693"/>
      <c r="D7" s="693"/>
      <c r="E7" s="693"/>
      <c r="F7" s="693"/>
      <c r="G7" s="693"/>
      <c r="H7" s="693"/>
      <c r="I7" s="693"/>
      <c r="J7" s="693"/>
    </row>
    <row r="8" spans="2:10" x14ac:dyDescent="0.25">
      <c r="B8" s="693"/>
      <c r="C8" s="693"/>
      <c r="D8" s="693"/>
      <c r="E8" s="693"/>
      <c r="F8" s="693"/>
      <c r="G8" s="693"/>
      <c r="H8" s="693"/>
      <c r="I8" s="693"/>
      <c r="J8" s="693"/>
    </row>
    <row r="9" spans="2:10" x14ac:dyDescent="0.25">
      <c r="B9" s="693"/>
      <c r="C9" s="693"/>
      <c r="D9" s="693"/>
      <c r="E9" s="693"/>
      <c r="F9" s="693"/>
      <c r="G9" s="693"/>
      <c r="H9" s="693"/>
      <c r="I9" s="693"/>
      <c r="J9" s="693"/>
    </row>
    <row r="10" spans="2:10" x14ac:dyDescent="0.25">
      <c r="B10" s="693"/>
      <c r="C10" s="693"/>
      <c r="D10" s="693"/>
      <c r="E10" s="693"/>
      <c r="F10" s="693"/>
      <c r="G10" s="693"/>
      <c r="H10" s="693"/>
      <c r="I10" s="693"/>
      <c r="J10" s="693"/>
    </row>
    <row r="11" spans="2:10" x14ac:dyDescent="0.25">
      <c r="B11" s="693"/>
      <c r="C11" s="693"/>
      <c r="D11" s="693"/>
      <c r="E11" s="693"/>
      <c r="F11" s="693"/>
      <c r="G11" s="693"/>
      <c r="H11" s="693"/>
      <c r="I11" s="693"/>
      <c r="J11" s="693"/>
    </row>
    <row r="12" spans="2:10" x14ac:dyDescent="0.25">
      <c r="B12" s="693"/>
      <c r="C12" s="693"/>
      <c r="D12" s="693"/>
      <c r="E12" s="693"/>
      <c r="F12" s="693"/>
      <c r="G12" s="693"/>
      <c r="H12" s="693"/>
      <c r="I12" s="693"/>
      <c r="J12" s="693"/>
    </row>
    <row r="13" spans="2:10" x14ac:dyDescent="0.25">
      <c r="B13" s="693"/>
      <c r="C13" s="693"/>
      <c r="D13" s="693"/>
      <c r="E13" s="693"/>
      <c r="F13" s="693"/>
      <c r="G13" s="693"/>
      <c r="H13" s="693"/>
      <c r="I13" s="693"/>
      <c r="J13" s="693"/>
    </row>
    <row r="14" spans="2:10" x14ac:dyDescent="0.25">
      <c r="B14" s="693"/>
      <c r="C14" s="693"/>
      <c r="D14" s="693"/>
      <c r="E14" s="693"/>
      <c r="F14" s="693"/>
      <c r="G14" s="693"/>
      <c r="H14" s="693"/>
      <c r="I14" s="693"/>
      <c r="J14" s="693"/>
    </row>
    <row r="15" spans="2:10" x14ac:dyDescent="0.25">
      <c r="B15" s="693"/>
      <c r="C15" s="693"/>
      <c r="D15" s="693"/>
      <c r="E15" s="693"/>
      <c r="F15" s="693"/>
      <c r="G15" s="693"/>
      <c r="H15" s="693"/>
      <c r="I15" s="693"/>
      <c r="J15" s="693"/>
    </row>
    <row r="16" spans="2:10" x14ac:dyDescent="0.25">
      <c r="B16" s="693"/>
      <c r="C16" s="693"/>
      <c r="D16" s="693"/>
      <c r="E16" s="693"/>
      <c r="F16" s="693"/>
      <c r="G16" s="693"/>
      <c r="H16" s="693"/>
      <c r="I16" s="693"/>
      <c r="J16" s="693"/>
    </row>
    <row r="17" spans="2:10" x14ac:dyDescent="0.25">
      <c r="B17" s="693"/>
      <c r="C17" s="693"/>
      <c r="D17" s="693"/>
      <c r="E17" s="693"/>
      <c r="F17" s="693"/>
      <c r="G17" s="693"/>
      <c r="H17" s="693"/>
      <c r="I17" s="693"/>
      <c r="J17" s="693"/>
    </row>
    <row r="18" spans="2:10" x14ac:dyDescent="0.25">
      <c r="B18" s="693"/>
      <c r="C18" s="693"/>
      <c r="D18" s="693"/>
      <c r="E18" s="693"/>
      <c r="F18" s="693"/>
      <c r="G18" s="693"/>
      <c r="H18" s="693"/>
      <c r="I18" s="693"/>
      <c r="J18" s="693"/>
    </row>
    <row r="19" spans="2:10" x14ac:dyDescent="0.25">
      <c r="B19" s="693"/>
      <c r="C19" s="693"/>
      <c r="D19" s="693"/>
      <c r="E19" s="693"/>
      <c r="F19" s="693"/>
      <c r="G19" s="693"/>
      <c r="H19" s="693"/>
      <c r="I19" s="693"/>
      <c r="J19" s="693"/>
    </row>
    <row r="20" spans="2:10" x14ac:dyDescent="0.25">
      <c r="B20" s="693"/>
      <c r="C20" s="693"/>
      <c r="D20" s="693"/>
      <c r="E20" s="693"/>
      <c r="F20" s="693"/>
      <c r="G20" s="693"/>
      <c r="H20" s="693"/>
      <c r="I20" s="693"/>
      <c r="J20" s="693"/>
    </row>
  </sheetData>
  <mergeCells count="1">
    <mergeCell ref="B3:J20"/>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3EA93-2715-471A-A732-1CD29011855E}">
  <sheetPr>
    <tabColor rgb="FF0070C0"/>
  </sheetPr>
  <dimension ref="A1:AT813"/>
  <sheetViews>
    <sheetView zoomScale="70" zoomScaleNormal="70" workbookViewId="0"/>
  </sheetViews>
  <sheetFormatPr defaultColWidth="8.796875" defaultRowHeight="13.8" x14ac:dyDescent="0.25"/>
  <cols>
    <col min="1" max="1" width="1.59765625" style="7" customWidth="1"/>
    <col min="2" max="2" width="46.3984375" style="7" customWidth="1"/>
    <col min="3" max="3" width="5.5" style="7" customWidth="1"/>
    <col min="4" max="4" width="5.09765625" style="7" customWidth="1"/>
    <col min="5" max="10" width="12.59765625" style="7" customWidth="1"/>
    <col min="11" max="11" width="14.59765625" style="7" customWidth="1"/>
    <col min="12" max="12" width="1.59765625" style="7" customWidth="1"/>
    <col min="13" max="19" width="12.59765625" style="7" customWidth="1"/>
    <col min="20" max="20" width="1.59765625" style="7" customWidth="1"/>
    <col min="21" max="27" width="12.59765625" style="7" customWidth="1"/>
    <col min="28" max="28" width="1.5" style="7" customWidth="1"/>
    <col min="29" max="37" width="15.5" style="7" customWidth="1"/>
    <col min="38" max="38" width="27" style="7" customWidth="1"/>
    <col min="39" max="39" width="1.8984375" style="7" customWidth="1"/>
    <col min="40" max="40" width="13.8984375" style="7" customWidth="1"/>
    <col min="41" max="41" width="2.3984375" style="7" customWidth="1"/>
    <col min="42" max="42" width="10.3984375" style="7" customWidth="1"/>
    <col min="43" max="45" width="9" style="7" bestFit="1" customWidth="1"/>
    <col min="46" max="46" width="0" style="7" hidden="1" customWidth="1"/>
    <col min="47" max="16384" width="8.796875" style="7"/>
  </cols>
  <sheetData>
    <row r="1" spans="1:46" s="3" customFormat="1" ht="18.600000000000001" x14ac:dyDescent="0.3">
      <c r="A1" s="1"/>
      <c r="B1" s="694" t="s">
        <v>5111</v>
      </c>
      <c r="C1" s="694"/>
      <c r="D1" s="694"/>
      <c r="E1" s="694"/>
      <c r="F1" s="694"/>
      <c r="G1" s="694"/>
      <c r="H1" s="694"/>
      <c r="I1" s="694"/>
      <c r="J1" s="694"/>
      <c r="K1" s="694"/>
      <c r="L1" s="694"/>
      <c r="M1" s="694"/>
      <c r="N1" s="694"/>
      <c r="O1" s="694"/>
      <c r="P1" s="694"/>
      <c r="Q1" s="694"/>
      <c r="R1" s="694"/>
      <c r="S1" s="694"/>
      <c r="T1" s="694"/>
      <c r="U1" s="694"/>
      <c r="V1" s="694"/>
      <c r="W1" s="694"/>
      <c r="X1" s="694"/>
      <c r="Y1" s="694"/>
      <c r="Z1" s="694"/>
      <c r="AA1" s="694"/>
      <c r="AB1" s="694"/>
      <c r="AC1" s="694"/>
      <c r="AD1" s="694"/>
      <c r="AE1" s="694"/>
      <c r="AF1" s="694"/>
      <c r="AG1" s="694"/>
      <c r="AH1" s="694"/>
    </row>
    <row r="2" spans="1:46" s="3" customFormat="1" ht="18.600000000000001" x14ac:dyDescent="0.3">
      <c r="A2" s="1"/>
      <c r="B2" s="694" t="e">
        <f ca="1">INDIRECT("Validation!B5")</f>
        <v>#REF!</v>
      </c>
      <c r="C2" s="694"/>
      <c r="D2" s="694"/>
      <c r="E2" s="694"/>
      <c r="F2" s="694"/>
      <c r="G2" s="694"/>
      <c r="H2" s="694"/>
      <c r="I2" s="694"/>
      <c r="J2" s="694"/>
      <c r="K2" s="694"/>
      <c r="L2" s="694"/>
      <c r="M2" s="694"/>
      <c r="N2" s="694"/>
      <c r="O2" s="694"/>
      <c r="P2" s="694"/>
      <c r="Q2" s="694"/>
      <c r="R2" s="694"/>
      <c r="S2" s="694"/>
      <c r="T2" s="694"/>
      <c r="U2" s="694"/>
      <c r="V2" s="694"/>
      <c r="W2" s="694"/>
      <c r="X2" s="694"/>
      <c r="Y2" s="694"/>
      <c r="Z2" s="694"/>
      <c r="AA2" s="694"/>
      <c r="AB2" s="694"/>
      <c r="AC2" s="694"/>
      <c r="AD2" s="694"/>
      <c r="AE2" s="694"/>
      <c r="AF2" s="694"/>
      <c r="AG2" s="694"/>
      <c r="AH2" s="694"/>
    </row>
    <row r="3" spans="1:46" s="311" customFormat="1" ht="19.2" x14ac:dyDescent="0.25">
      <c r="A3" s="562"/>
      <c r="B3" s="758" t="s">
        <v>5112</v>
      </c>
      <c r="C3" s="758"/>
      <c r="D3" s="758"/>
      <c r="E3" s="758"/>
      <c r="F3" s="758"/>
      <c r="G3" s="758"/>
      <c r="H3" s="758"/>
      <c r="I3" s="758"/>
      <c r="J3" s="758"/>
      <c r="K3" s="758"/>
      <c r="L3" s="758"/>
      <c r="M3" s="758"/>
      <c r="N3" s="758"/>
      <c r="O3" s="758"/>
      <c r="P3" s="758"/>
      <c r="Q3" s="758"/>
      <c r="R3" s="758"/>
      <c r="S3" s="758"/>
      <c r="T3" s="758"/>
      <c r="U3" s="758"/>
      <c r="V3" s="758"/>
      <c r="W3" s="758"/>
      <c r="X3" s="758"/>
      <c r="Y3" s="758"/>
      <c r="Z3" s="758"/>
      <c r="AA3" s="758"/>
      <c r="AB3" s="758"/>
      <c r="AC3" s="758"/>
      <c r="AD3" s="758"/>
      <c r="AE3" s="758"/>
      <c r="AF3" s="758"/>
      <c r="AG3" s="758"/>
      <c r="AH3" s="758"/>
      <c r="AI3" s="758"/>
      <c r="AJ3" s="758"/>
      <c r="AK3" s="758"/>
      <c r="AL3" s="758"/>
    </row>
    <row r="4" spans="1:46" ht="20.25" customHeight="1" thickBot="1" x14ac:dyDescent="0.3">
      <c r="A4" s="6"/>
      <c r="B4" s="6"/>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row>
    <row r="5" spans="1:46" ht="16.2" thickTop="1" x14ac:dyDescent="0.25">
      <c r="A5" s="6"/>
      <c r="B5" s="810" t="s">
        <v>5113</v>
      </c>
      <c r="C5" s="812" t="s">
        <v>5</v>
      </c>
      <c r="D5" s="812" t="s">
        <v>6</v>
      </c>
      <c r="E5" s="814" t="s">
        <v>154</v>
      </c>
      <c r="F5" s="815"/>
      <c r="G5" s="815"/>
      <c r="H5" s="815"/>
      <c r="I5" s="815"/>
      <c r="J5" s="815"/>
      <c r="K5" s="816"/>
      <c r="L5" s="564"/>
      <c r="M5" s="817" t="s">
        <v>24</v>
      </c>
      <c r="N5" s="815"/>
      <c r="O5" s="815"/>
      <c r="P5" s="815"/>
      <c r="Q5" s="815"/>
      <c r="R5" s="815"/>
      <c r="S5" s="816"/>
      <c r="U5" s="817" t="s">
        <v>5114</v>
      </c>
      <c r="V5" s="815"/>
      <c r="W5" s="815"/>
      <c r="X5" s="815"/>
      <c r="Y5" s="815"/>
      <c r="Z5" s="815"/>
      <c r="AA5" s="816"/>
      <c r="AB5" s="565"/>
      <c r="AC5" s="566" t="s">
        <v>5115</v>
      </c>
      <c r="AD5" s="567" t="s">
        <v>5116</v>
      </c>
      <c r="AE5" s="567" t="s">
        <v>5117</v>
      </c>
      <c r="AF5" s="563" t="s">
        <v>5118</v>
      </c>
      <c r="AG5" s="563" t="s">
        <v>5119</v>
      </c>
      <c r="AH5" s="563" t="s">
        <v>5120</v>
      </c>
      <c r="AI5" s="563" t="s">
        <v>5121</v>
      </c>
      <c r="AJ5" s="563" t="s">
        <v>5122</v>
      </c>
      <c r="AK5" s="563" t="s">
        <v>5123</v>
      </c>
      <c r="AL5" s="568" t="s">
        <v>5124</v>
      </c>
      <c r="AM5" s="565"/>
      <c r="AN5" s="806" t="s">
        <v>10</v>
      </c>
      <c r="AO5" s="569"/>
      <c r="AP5" s="806" t="s">
        <v>11</v>
      </c>
      <c r="AQ5" s="6"/>
    </row>
    <row r="6" spans="1:46" ht="60.6" thickBot="1" x14ac:dyDescent="0.3">
      <c r="A6" s="6"/>
      <c r="B6" s="811"/>
      <c r="C6" s="813"/>
      <c r="D6" s="813"/>
      <c r="E6" s="570" t="s">
        <v>18</v>
      </c>
      <c r="F6" s="570" t="s">
        <v>19</v>
      </c>
      <c r="G6" s="570" t="s">
        <v>20</v>
      </c>
      <c r="H6" s="570" t="s">
        <v>21</v>
      </c>
      <c r="I6" s="570" t="s">
        <v>22</v>
      </c>
      <c r="J6" s="570" t="s">
        <v>23</v>
      </c>
      <c r="K6" s="571" t="s">
        <v>5125</v>
      </c>
      <c r="L6" s="572"/>
      <c r="M6" s="573" t="s">
        <v>18</v>
      </c>
      <c r="N6" s="570" t="s">
        <v>19</v>
      </c>
      <c r="O6" s="570" t="s">
        <v>20</v>
      </c>
      <c r="P6" s="570" t="s">
        <v>21</v>
      </c>
      <c r="Q6" s="570" t="s">
        <v>22</v>
      </c>
      <c r="R6" s="570" t="s">
        <v>23</v>
      </c>
      <c r="S6" s="571" t="s">
        <v>5125</v>
      </c>
      <c r="U6" s="573" t="s">
        <v>18</v>
      </c>
      <c r="V6" s="570" t="s">
        <v>19</v>
      </c>
      <c r="W6" s="570" t="s">
        <v>20</v>
      </c>
      <c r="X6" s="570" t="s">
        <v>21</v>
      </c>
      <c r="Y6" s="570" t="s">
        <v>22</v>
      </c>
      <c r="Z6" s="570" t="s">
        <v>23</v>
      </c>
      <c r="AA6" s="571" t="s">
        <v>5125</v>
      </c>
      <c r="AB6" s="565"/>
      <c r="AC6" s="573" t="s">
        <v>5126</v>
      </c>
      <c r="AD6" s="570" t="s">
        <v>5127</v>
      </c>
      <c r="AE6" s="570" t="s">
        <v>5128</v>
      </c>
      <c r="AF6" s="574" t="s">
        <v>5129</v>
      </c>
      <c r="AG6" s="574" t="s">
        <v>5130</v>
      </c>
      <c r="AH6" s="574" t="s">
        <v>5131</v>
      </c>
      <c r="AI6" s="574" t="s">
        <v>5132</v>
      </c>
      <c r="AJ6" s="574" t="s">
        <v>5133</v>
      </c>
      <c r="AK6" s="574" t="s">
        <v>5134</v>
      </c>
      <c r="AL6" s="571" t="s">
        <v>5135</v>
      </c>
      <c r="AM6" s="565"/>
      <c r="AN6" s="807"/>
      <c r="AO6" s="569"/>
      <c r="AP6" s="807"/>
      <c r="AQ6" s="6"/>
    </row>
    <row r="7" spans="1:46" ht="16.2" thickTop="1" thickBot="1" x14ac:dyDescent="0.3">
      <c r="A7" s="6"/>
      <c r="B7" s="575"/>
      <c r="C7" s="808"/>
      <c r="D7" s="808"/>
      <c r="E7" s="808"/>
      <c r="F7" s="576"/>
      <c r="G7" s="576"/>
      <c r="H7" s="576"/>
      <c r="I7" s="576"/>
      <c r="J7" s="576"/>
      <c r="K7" s="50"/>
      <c r="L7" s="577"/>
      <c r="M7" s="565"/>
      <c r="N7" s="565"/>
      <c r="O7" s="565"/>
      <c r="P7" s="565"/>
      <c r="Q7" s="565"/>
      <c r="R7" s="565"/>
      <c r="S7" s="565"/>
      <c r="AB7" s="565"/>
      <c r="AC7" s="565"/>
      <c r="AD7" s="565"/>
      <c r="AE7" s="565"/>
      <c r="AF7" s="565"/>
      <c r="AG7" s="565"/>
      <c r="AH7" s="565"/>
      <c r="AI7" s="565"/>
      <c r="AJ7" s="565"/>
      <c r="AK7" s="565"/>
      <c r="AL7" s="565"/>
      <c r="AM7" s="809"/>
      <c r="AN7" s="809"/>
      <c r="AO7" s="809"/>
      <c r="AP7" s="809"/>
      <c r="AQ7" s="6"/>
    </row>
    <row r="8" spans="1:46" ht="16.2" thickTop="1" thickBot="1" x14ac:dyDescent="0.3">
      <c r="A8" s="6"/>
      <c r="B8" s="578" t="s">
        <v>5136</v>
      </c>
      <c r="C8" s="579"/>
      <c r="D8" s="579"/>
      <c r="E8" s="580"/>
      <c r="F8" s="580"/>
      <c r="G8" s="580"/>
      <c r="H8" s="580"/>
      <c r="I8" s="580"/>
      <c r="J8" s="580"/>
      <c r="K8" s="580"/>
      <c r="L8" s="580"/>
      <c r="M8" s="565"/>
      <c r="N8" s="565"/>
      <c r="O8" s="565"/>
      <c r="P8" s="565"/>
      <c r="Q8" s="565"/>
      <c r="R8" s="565"/>
      <c r="S8" s="565"/>
      <c r="AB8" s="565"/>
      <c r="AC8" s="565"/>
      <c r="AD8" s="565"/>
      <c r="AE8" s="565"/>
      <c r="AF8" s="565"/>
      <c r="AG8" s="565"/>
      <c r="AH8" s="565"/>
      <c r="AI8" s="565"/>
      <c r="AJ8" s="565"/>
      <c r="AK8" s="565"/>
      <c r="AL8" s="565"/>
      <c r="AM8" s="809"/>
      <c r="AN8" s="809"/>
      <c r="AO8" s="809"/>
      <c r="AP8" s="809"/>
      <c r="AQ8" s="6"/>
      <c r="AT8" s="7" t="s">
        <v>5137</v>
      </c>
    </row>
    <row r="9" spans="1:46" ht="30.6" thickTop="1" x14ac:dyDescent="0.25">
      <c r="A9" s="6"/>
      <c r="B9" s="161" t="s">
        <v>5138</v>
      </c>
      <c r="C9" s="19" t="s">
        <v>26</v>
      </c>
      <c r="D9" s="19">
        <v>3</v>
      </c>
      <c r="E9" s="20">
        <v>0</v>
      </c>
      <c r="F9" s="20">
        <v>0.35699999999999998</v>
      </c>
      <c r="G9" s="20">
        <v>0.872</v>
      </c>
      <c r="H9" s="20">
        <v>0.51400000000000001</v>
      </c>
      <c r="I9" s="20">
        <v>0</v>
      </c>
      <c r="J9" s="20">
        <v>0</v>
      </c>
      <c r="K9" s="581">
        <v>0</v>
      </c>
      <c r="L9" s="580"/>
      <c r="M9" s="582">
        <v>0</v>
      </c>
      <c r="N9" s="20">
        <v>0</v>
      </c>
      <c r="O9" s="20">
        <v>0</v>
      </c>
      <c r="P9" s="20">
        <v>0</v>
      </c>
      <c r="Q9" s="20">
        <v>0.01</v>
      </c>
      <c r="R9" s="20">
        <v>0.02</v>
      </c>
      <c r="S9" s="581">
        <v>0.02</v>
      </c>
      <c r="U9" s="582">
        <v>195</v>
      </c>
      <c r="V9" s="20">
        <v>196</v>
      </c>
      <c r="W9" s="20">
        <v>196</v>
      </c>
      <c r="X9" s="20">
        <v>197</v>
      </c>
      <c r="Y9" s="20">
        <v>197</v>
      </c>
      <c r="Z9" s="20">
        <v>198</v>
      </c>
      <c r="AA9" s="581">
        <v>198</v>
      </c>
      <c r="AB9" s="565"/>
      <c r="AC9" s="582">
        <v>182</v>
      </c>
      <c r="AD9" s="20" t="s">
        <v>4175</v>
      </c>
      <c r="AE9" s="20">
        <v>0.5</v>
      </c>
      <c r="AF9" s="95" t="s">
        <v>5139</v>
      </c>
      <c r="AG9" s="95" t="s">
        <v>5139</v>
      </c>
      <c r="AH9" s="95" t="s">
        <v>5140</v>
      </c>
      <c r="AI9" s="95" t="s">
        <v>5140</v>
      </c>
      <c r="AJ9" s="95" t="s">
        <v>5140</v>
      </c>
      <c r="AK9" s="95" t="s">
        <v>5140</v>
      </c>
      <c r="AL9" s="669" t="s">
        <v>5163</v>
      </c>
      <c r="AM9" s="565"/>
      <c r="AN9" s="584" t="s">
        <v>5141</v>
      </c>
      <c r="AO9" s="569"/>
      <c r="AP9" s="584" t="s">
        <v>5142</v>
      </c>
      <c r="AQ9" s="6"/>
      <c r="AT9" s="585" t="s">
        <v>5143</v>
      </c>
    </row>
    <row r="10" spans="1:46" ht="15.6" x14ac:dyDescent="0.25">
      <c r="A10" s="6"/>
      <c r="B10" s="24" t="s">
        <v>5144</v>
      </c>
      <c r="C10" s="25" t="s">
        <v>26</v>
      </c>
      <c r="D10" s="25">
        <v>3</v>
      </c>
      <c r="E10" s="26">
        <v>0</v>
      </c>
      <c r="F10" s="26">
        <v>0.59</v>
      </c>
      <c r="G10" s="26">
        <v>1.4410000000000001</v>
      </c>
      <c r="H10" s="26">
        <v>0.85</v>
      </c>
      <c r="I10" s="26">
        <v>0</v>
      </c>
      <c r="J10" s="26">
        <v>0</v>
      </c>
      <c r="K10" s="586">
        <v>0</v>
      </c>
      <c r="L10" s="580"/>
      <c r="M10" s="587">
        <v>0</v>
      </c>
      <c r="N10" s="26">
        <v>0</v>
      </c>
      <c r="O10" s="26">
        <v>0</v>
      </c>
      <c r="P10" s="26">
        <v>0</v>
      </c>
      <c r="Q10" s="26">
        <v>2.7E-2</v>
      </c>
      <c r="R10" s="26">
        <v>5.3999999999999999E-2</v>
      </c>
      <c r="S10" s="586">
        <v>5.3999999999999999E-2</v>
      </c>
      <c r="U10" s="587">
        <v>4801</v>
      </c>
      <c r="V10" s="26">
        <v>4817</v>
      </c>
      <c r="W10" s="26">
        <v>4833</v>
      </c>
      <c r="X10" s="26">
        <v>4849</v>
      </c>
      <c r="Y10" s="26">
        <v>4864</v>
      </c>
      <c r="Z10" s="26">
        <v>4880</v>
      </c>
      <c r="AA10" s="586">
        <v>4880</v>
      </c>
      <c r="AB10" s="565"/>
      <c r="AC10" s="587">
        <v>6405</v>
      </c>
      <c r="AD10" s="26">
        <v>1</v>
      </c>
      <c r="AE10" s="26">
        <v>0.4</v>
      </c>
      <c r="AF10" s="100" t="s">
        <v>5139</v>
      </c>
      <c r="AG10" s="100" t="s">
        <v>5139</v>
      </c>
      <c r="AH10" s="100" t="s">
        <v>5140</v>
      </c>
      <c r="AI10" s="100" t="s">
        <v>5140</v>
      </c>
      <c r="AJ10" s="100" t="s">
        <v>5140</v>
      </c>
      <c r="AK10" s="100" t="s">
        <v>5140</v>
      </c>
      <c r="AL10" s="668" t="s">
        <v>5143</v>
      </c>
      <c r="AM10" s="565"/>
      <c r="AN10" s="588" t="s">
        <v>5145</v>
      </c>
      <c r="AO10" s="569"/>
      <c r="AP10" s="588" t="s">
        <v>5146</v>
      </c>
      <c r="AQ10" s="6"/>
      <c r="AT10" s="585" t="s">
        <v>5147</v>
      </c>
    </row>
    <row r="11" spans="1:46" ht="30" x14ac:dyDescent="0.25">
      <c r="A11" s="6"/>
      <c r="B11" s="24" t="s">
        <v>5148</v>
      </c>
      <c r="C11" s="25" t="s">
        <v>26</v>
      </c>
      <c r="D11" s="25">
        <v>3</v>
      </c>
      <c r="E11" s="26">
        <v>0</v>
      </c>
      <c r="F11" s="26">
        <v>0.27600000000000002</v>
      </c>
      <c r="G11" s="26">
        <v>0.67500000000000004</v>
      </c>
      <c r="H11" s="26">
        <v>0.39800000000000002</v>
      </c>
      <c r="I11" s="26">
        <v>0</v>
      </c>
      <c r="J11" s="26">
        <v>0</v>
      </c>
      <c r="K11" s="586">
        <v>0</v>
      </c>
      <c r="L11" s="580"/>
      <c r="M11" s="587">
        <v>0</v>
      </c>
      <c r="N11" s="26">
        <v>0</v>
      </c>
      <c r="O11" s="26">
        <v>0</v>
      </c>
      <c r="P11" s="26">
        <v>0</v>
      </c>
      <c r="Q11" s="26">
        <v>8.9999999999999993E-3</v>
      </c>
      <c r="R11" s="26">
        <v>1.7000000000000001E-2</v>
      </c>
      <c r="S11" s="586">
        <v>1.7000000000000001E-2</v>
      </c>
      <c r="U11" s="587">
        <v>310</v>
      </c>
      <c r="V11" s="26">
        <v>311</v>
      </c>
      <c r="W11" s="26">
        <v>312</v>
      </c>
      <c r="X11" s="26">
        <v>313</v>
      </c>
      <c r="Y11" s="26">
        <v>313</v>
      </c>
      <c r="Z11" s="26">
        <v>314</v>
      </c>
      <c r="AA11" s="586">
        <v>314</v>
      </c>
      <c r="AB11" s="565"/>
      <c r="AC11" s="587">
        <v>501</v>
      </c>
      <c r="AD11" s="26" t="s">
        <v>4175</v>
      </c>
      <c r="AE11" s="26">
        <v>3</v>
      </c>
      <c r="AF11" s="100" t="s">
        <v>5139</v>
      </c>
      <c r="AG11" s="100" t="s">
        <v>5139</v>
      </c>
      <c r="AH11" s="100" t="s">
        <v>5140</v>
      </c>
      <c r="AI11" s="100" t="s">
        <v>5140</v>
      </c>
      <c r="AJ11" s="100" t="s">
        <v>5140</v>
      </c>
      <c r="AK11" s="100" t="s">
        <v>5140</v>
      </c>
      <c r="AL11" s="668" t="s">
        <v>5163</v>
      </c>
      <c r="AM11" s="565"/>
      <c r="AN11" s="588" t="s">
        <v>5149</v>
      </c>
      <c r="AO11" s="569"/>
      <c r="AP11" s="588" t="s">
        <v>5150</v>
      </c>
      <c r="AQ11" s="6"/>
      <c r="AT11" s="585" t="s">
        <v>5151</v>
      </c>
    </row>
    <row r="12" spans="1:46" ht="30" x14ac:dyDescent="0.25">
      <c r="A12" s="6"/>
      <c r="B12" s="24" t="s">
        <v>5152</v>
      </c>
      <c r="C12" s="25" t="s">
        <v>26</v>
      </c>
      <c r="D12" s="25">
        <v>3</v>
      </c>
      <c r="E12" s="26">
        <v>0</v>
      </c>
      <c r="F12" s="26">
        <v>0.28100000000000003</v>
      </c>
      <c r="G12" s="26">
        <v>0.68600000000000005</v>
      </c>
      <c r="H12" s="26">
        <v>0.40500000000000003</v>
      </c>
      <c r="I12" s="26">
        <v>0</v>
      </c>
      <c r="J12" s="26">
        <v>0</v>
      </c>
      <c r="K12" s="586">
        <v>0</v>
      </c>
      <c r="L12" s="580"/>
      <c r="M12" s="587">
        <v>0</v>
      </c>
      <c r="N12" s="26">
        <v>0</v>
      </c>
      <c r="O12" s="26">
        <v>0</v>
      </c>
      <c r="P12" s="26">
        <v>0</v>
      </c>
      <c r="Q12" s="26">
        <v>5.0000000000000001E-3</v>
      </c>
      <c r="R12" s="26">
        <v>0.01</v>
      </c>
      <c r="S12" s="586">
        <v>0.01</v>
      </c>
      <c r="U12" s="587">
        <v>279</v>
      </c>
      <c r="V12" s="26">
        <v>280</v>
      </c>
      <c r="W12" s="26">
        <v>281</v>
      </c>
      <c r="X12" s="26">
        <v>282</v>
      </c>
      <c r="Y12" s="26">
        <v>282</v>
      </c>
      <c r="Z12" s="26">
        <v>283</v>
      </c>
      <c r="AA12" s="586">
        <v>283</v>
      </c>
      <c r="AB12" s="565"/>
      <c r="AC12" s="587">
        <v>266</v>
      </c>
      <c r="AD12" s="26" t="s">
        <v>4175</v>
      </c>
      <c r="AE12" s="26">
        <v>1</v>
      </c>
      <c r="AF12" s="100" t="s">
        <v>5139</v>
      </c>
      <c r="AG12" s="100" t="s">
        <v>5139</v>
      </c>
      <c r="AH12" s="100" t="s">
        <v>5140</v>
      </c>
      <c r="AI12" s="100" t="s">
        <v>5140</v>
      </c>
      <c r="AJ12" s="100" t="s">
        <v>5140</v>
      </c>
      <c r="AK12" s="100" t="s">
        <v>5140</v>
      </c>
      <c r="AL12" s="668" t="s">
        <v>5163</v>
      </c>
      <c r="AM12" s="565"/>
      <c r="AN12" s="588" t="s">
        <v>5153</v>
      </c>
      <c r="AO12" s="569"/>
      <c r="AP12" s="588" t="s">
        <v>5154</v>
      </c>
      <c r="AQ12" s="6"/>
      <c r="AT12" s="585" t="s">
        <v>5155</v>
      </c>
    </row>
    <row r="13" spans="1:46" ht="15.6" x14ac:dyDescent="0.25">
      <c r="A13" s="6"/>
      <c r="B13" s="24" t="s">
        <v>5156</v>
      </c>
      <c r="C13" s="25" t="s">
        <v>26</v>
      </c>
      <c r="D13" s="25">
        <v>3</v>
      </c>
      <c r="E13" s="26">
        <v>0</v>
      </c>
      <c r="F13" s="26">
        <v>0.43099999999999999</v>
      </c>
      <c r="G13" s="26">
        <v>1.0529999999999999</v>
      </c>
      <c r="H13" s="26">
        <v>0.621</v>
      </c>
      <c r="I13" s="26">
        <v>0</v>
      </c>
      <c r="J13" s="26">
        <v>0</v>
      </c>
      <c r="K13" s="586">
        <v>0</v>
      </c>
      <c r="L13" s="580"/>
      <c r="M13" s="587">
        <v>0</v>
      </c>
      <c r="N13" s="26">
        <v>0</v>
      </c>
      <c r="O13" s="26">
        <v>0</v>
      </c>
      <c r="P13" s="26">
        <v>0</v>
      </c>
      <c r="Q13" s="26">
        <v>1.6E-2</v>
      </c>
      <c r="R13" s="26">
        <v>3.2000000000000001E-2</v>
      </c>
      <c r="S13" s="586">
        <v>3.2000000000000001E-2</v>
      </c>
      <c r="U13" s="587">
        <v>1135</v>
      </c>
      <c r="V13" s="26">
        <v>1140</v>
      </c>
      <c r="W13" s="26">
        <v>1146</v>
      </c>
      <c r="X13" s="26">
        <v>1151</v>
      </c>
      <c r="Y13" s="26">
        <v>1156</v>
      </c>
      <c r="Z13" s="26">
        <v>1162</v>
      </c>
      <c r="AA13" s="586">
        <v>1162</v>
      </c>
      <c r="AB13" s="565"/>
      <c r="AC13" s="587">
        <v>1365</v>
      </c>
      <c r="AD13" s="26" t="s">
        <v>4175</v>
      </c>
      <c r="AE13" s="26">
        <v>1</v>
      </c>
      <c r="AF13" s="100" t="s">
        <v>5139</v>
      </c>
      <c r="AG13" s="100" t="s">
        <v>5139</v>
      </c>
      <c r="AH13" s="100" t="s">
        <v>5140</v>
      </c>
      <c r="AI13" s="100" t="s">
        <v>5140</v>
      </c>
      <c r="AJ13" s="100" t="s">
        <v>5140</v>
      </c>
      <c r="AK13" s="100" t="s">
        <v>5140</v>
      </c>
      <c r="AL13" s="668" t="s">
        <v>5143</v>
      </c>
      <c r="AM13" s="565"/>
      <c r="AN13" s="588" t="s">
        <v>5157</v>
      </c>
      <c r="AO13" s="569"/>
      <c r="AP13" s="588" t="s">
        <v>5158</v>
      </c>
      <c r="AQ13" s="6"/>
      <c r="AT13" s="585" t="s">
        <v>5159</v>
      </c>
    </row>
    <row r="14" spans="1:46" ht="15.6" x14ac:dyDescent="0.25">
      <c r="A14" s="6"/>
      <c r="B14" s="24" t="s">
        <v>5160</v>
      </c>
      <c r="C14" s="25" t="s">
        <v>26</v>
      </c>
      <c r="D14" s="25">
        <v>3</v>
      </c>
      <c r="E14" s="26">
        <v>0</v>
      </c>
      <c r="F14" s="26">
        <v>0.68200000000000005</v>
      </c>
      <c r="G14" s="26">
        <v>1.6679999999999999</v>
      </c>
      <c r="H14" s="26">
        <v>0.98299999999999998</v>
      </c>
      <c r="I14" s="26">
        <v>0</v>
      </c>
      <c r="J14" s="26">
        <v>0</v>
      </c>
      <c r="K14" s="586">
        <v>0</v>
      </c>
      <c r="L14" s="580"/>
      <c r="M14" s="587">
        <v>0</v>
      </c>
      <c r="N14" s="26">
        <v>0</v>
      </c>
      <c r="O14" s="26">
        <v>0</v>
      </c>
      <c r="P14" s="26">
        <v>0</v>
      </c>
      <c r="Q14" s="26">
        <v>2.5999999999999999E-2</v>
      </c>
      <c r="R14" s="26">
        <v>5.2999999999999999E-2</v>
      </c>
      <c r="S14" s="586">
        <v>5.2999999999999999E-2</v>
      </c>
      <c r="U14" s="587">
        <v>688</v>
      </c>
      <c r="V14" s="26">
        <v>690</v>
      </c>
      <c r="W14" s="26">
        <v>692</v>
      </c>
      <c r="X14" s="26">
        <v>694</v>
      </c>
      <c r="Y14" s="26">
        <v>696</v>
      </c>
      <c r="Z14" s="26">
        <v>698</v>
      </c>
      <c r="AA14" s="586">
        <v>698</v>
      </c>
      <c r="AB14" s="565"/>
      <c r="AC14" s="587">
        <v>860</v>
      </c>
      <c r="AD14" s="26" t="s">
        <v>4175</v>
      </c>
      <c r="AE14" s="26">
        <v>0.5</v>
      </c>
      <c r="AF14" s="100" t="s">
        <v>5139</v>
      </c>
      <c r="AG14" s="100" t="s">
        <v>5139</v>
      </c>
      <c r="AH14" s="100" t="s">
        <v>5140</v>
      </c>
      <c r="AI14" s="100" t="s">
        <v>5140</v>
      </c>
      <c r="AJ14" s="100" t="s">
        <v>5140</v>
      </c>
      <c r="AK14" s="100" t="s">
        <v>5140</v>
      </c>
      <c r="AL14" s="668" t="s">
        <v>5143</v>
      </c>
      <c r="AM14" s="565"/>
      <c r="AN14" s="588" t="s">
        <v>5161</v>
      </c>
      <c r="AO14" s="569"/>
      <c r="AP14" s="588" t="s">
        <v>5162</v>
      </c>
      <c r="AQ14" s="6"/>
      <c r="AT14" s="585" t="s">
        <v>5163</v>
      </c>
    </row>
    <row r="15" spans="1:46" ht="15.6" x14ac:dyDescent="0.25">
      <c r="A15" s="6"/>
      <c r="B15" s="24" t="s">
        <v>5164</v>
      </c>
      <c r="C15" s="25" t="s">
        <v>26</v>
      </c>
      <c r="D15" s="25">
        <v>3</v>
      </c>
      <c r="E15" s="26">
        <v>0</v>
      </c>
      <c r="F15" s="26">
        <v>0.35599999999999998</v>
      </c>
      <c r="G15" s="26">
        <v>0.86899999999999999</v>
      </c>
      <c r="H15" s="26">
        <v>0.51300000000000001</v>
      </c>
      <c r="I15" s="26">
        <v>0</v>
      </c>
      <c r="J15" s="26">
        <v>0</v>
      </c>
      <c r="K15" s="586">
        <v>0</v>
      </c>
      <c r="L15" s="580"/>
      <c r="M15" s="587">
        <v>0</v>
      </c>
      <c r="N15" s="26">
        <v>0</v>
      </c>
      <c r="O15" s="26">
        <v>0</v>
      </c>
      <c r="P15" s="26">
        <v>0</v>
      </c>
      <c r="Q15" s="26">
        <v>1.7999999999999999E-2</v>
      </c>
      <c r="R15" s="26">
        <v>3.6999999999999998E-2</v>
      </c>
      <c r="S15" s="586">
        <v>3.6999999999999998E-2</v>
      </c>
      <c r="U15" s="587">
        <v>2508</v>
      </c>
      <c r="V15" s="26">
        <v>2515</v>
      </c>
      <c r="W15" s="26">
        <v>2523</v>
      </c>
      <c r="X15" s="26">
        <v>2531</v>
      </c>
      <c r="Y15" s="26">
        <v>2538</v>
      </c>
      <c r="Z15" s="26">
        <v>2546</v>
      </c>
      <c r="AA15" s="586">
        <v>2546</v>
      </c>
      <c r="AB15" s="565"/>
      <c r="AC15" s="587">
        <v>3673</v>
      </c>
      <c r="AD15" s="26">
        <v>2</v>
      </c>
      <c r="AE15" s="26">
        <v>0.3</v>
      </c>
      <c r="AF15" s="100" t="s">
        <v>5139</v>
      </c>
      <c r="AG15" s="100" t="s">
        <v>5139</v>
      </c>
      <c r="AH15" s="100" t="s">
        <v>5140</v>
      </c>
      <c r="AI15" s="100" t="s">
        <v>5140</v>
      </c>
      <c r="AJ15" s="100" t="s">
        <v>5140</v>
      </c>
      <c r="AK15" s="100" t="s">
        <v>5140</v>
      </c>
      <c r="AL15" s="668" t="s">
        <v>5143</v>
      </c>
      <c r="AM15" s="565"/>
      <c r="AN15" s="588" t="s">
        <v>5165</v>
      </c>
      <c r="AO15" s="569"/>
      <c r="AP15" s="588" t="s">
        <v>5166</v>
      </c>
      <c r="AQ15" s="6"/>
      <c r="AT15" s="585" t="s">
        <v>5167</v>
      </c>
    </row>
    <row r="16" spans="1:46" ht="15.6" x14ac:dyDescent="0.25">
      <c r="A16" s="6"/>
      <c r="B16" s="24" t="s">
        <v>5168</v>
      </c>
      <c r="C16" s="25" t="s">
        <v>26</v>
      </c>
      <c r="D16" s="25">
        <v>3</v>
      </c>
      <c r="E16" s="26">
        <v>0</v>
      </c>
      <c r="F16" s="26">
        <v>0.23899999999999999</v>
      </c>
      <c r="G16" s="26">
        <v>0.58399999999999996</v>
      </c>
      <c r="H16" s="26">
        <v>0.34399999999999997</v>
      </c>
      <c r="I16" s="26">
        <v>0</v>
      </c>
      <c r="J16" s="26">
        <v>0</v>
      </c>
      <c r="K16" s="586">
        <v>0</v>
      </c>
      <c r="L16" s="580"/>
      <c r="M16" s="587">
        <v>0</v>
      </c>
      <c r="N16" s="26">
        <v>0</v>
      </c>
      <c r="O16" s="26">
        <v>0</v>
      </c>
      <c r="P16" s="26">
        <v>0</v>
      </c>
      <c r="Q16" s="26">
        <v>8.0000000000000002E-3</v>
      </c>
      <c r="R16" s="26">
        <v>1.4999999999999999E-2</v>
      </c>
      <c r="S16" s="586">
        <v>1.4999999999999999E-2</v>
      </c>
      <c r="U16" s="587">
        <v>270</v>
      </c>
      <c r="V16" s="26">
        <v>271</v>
      </c>
      <c r="W16" s="26">
        <v>272</v>
      </c>
      <c r="X16" s="26">
        <v>272</v>
      </c>
      <c r="Y16" s="26">
        <v>273</v>
      </c>
      <c r="Z16" s="26">
        <v>274</v>
      </c>
      <c r="AA16" s="586">
        <v>274</v>
      </c>
      <c r="AB16" s="565"/>
      <c r="AC16" s="587">
        <v>340</v>
      </c>
      <c r="AD16" s="26" t="s">
        <v>4175</v>
      </c>
      <c r="AE16" s="26">
        <v>2</v>
      </c>
      <c r="AF16" s="100" t="s">
        <v>5139</v>
      </c>
      <c r="AG16" s="100" t="s">
        <v>5139</v>
      </c>
      <c r="AH16" s="100" t="s">
        <v>5140</v>
      </c>
      <c r="AI16" s="100" t="s">
        <v>5140</v>
      </c>
      <c r="AJ16" s="100" t="s">
        <v>5140</v>
      </c>
      <c r="AK16" s="100" t="s">
        <v>5140</v>
      </c>
      <c r="AL16" s="668" t="s">
        <v>5143</v>
      </c>
      <c r="AM16" s="565"/>
      <c r="AN16" s="588" t="s">
        <v>5169</v>
      </c>
      <c r="AO16" s="569"/>
      <c r="AP16" s="588" t="s">
        <v>5170</v>
      </c>
      <c r="AQ16" s="6"/>
      <c r="AT16" s="585" t="s">
        <v>5171</v>
      </c>
    </row>
    <row r="17" spans="1:46" ht="15.6" x14ac:dyDescent="0.25">
      <c r="A17" s="6"/>
      <c r="B17" s="24" t="s">
        <v>5172</v>
      </c>
      <c r="C17" s="25" t="s">
        <v>26</v>
      </c>
      <c r="D17" s="25">
        <v>3</v>
      </c>
      <c r="E17" s="26">
        <v>0</v>
      </c>
      <c r="F17" s="26">
        <v>0.34300000000000003</v>
      </c>
      <c r="G17" s="26">
        <v>0.83699999999999997</v>
      </c>
      <c r="H17" s="26">
        <v>0.49399999999999999</v>
      </c>
      <c r="I17" s="26">
        <v>0</v>
      </c>
      <c r="J17" s="26">
        <v>0</v>
      </c>
      <c r="K17" s="586">
        <v>0</v>
      </c>
      <c r="L17" s="580"/>
      <c r="M17" s="587">
        <v>0</v>
      </c>
      <c r="N17" s="26">
        <v>0</v>
      </c>
      <c r="O17" s="26">
        <v>0</v>
      </c>
      <c r="P17" s="26">
        <v>0</v>
      </c>
      <c r="Q17" s="26">
        <v>8.9999999999999993E-3</v>
      </c>
      <c r="R17" s="26">
        <v>1.7000000000000001E-2</v>
      </c>
      <c r="S17" s="586">
        <v>1.7000000000000001E-2</v>
      </c>
      <c r="U17" s="587">
        <v>396</v>
      </c>
      <c r="V17" s="26">
        <v>397</v>
      </c>
      <c r="W17" s="26">
        <v>398</v>
      </c>
      <c r="X17" s="26">
        <v>399</v>
      </c>
      <c r="Y17" s="26">
        <v>400</v>
      </c>
      <c r="Z17" s="26">
        <v>401</v>
      </c>
      <c r="AA17" s="586">
        <v>401</v>
      </c>
      <c r="AB17" s="565"/>
      <c r="AC17" s="587">
        <v>484</v>
      </c>
      <c r="AD17" s="26" t="s">
        <v>4175</v>
      </c>
      <c r="AE17" s="26">
        <v>1.5</v>
      </c>
      <c r="AF17" s="100" t="s">
        <v>5139</v>
      </c>
      <c r="AG17" s="100" t="s">
        <v>5139</v>
      </c>
      <c r="AH17" s="100" t="s">
        <v>5140</v>
      </c>
      <c r="AI17" s="100" t="s">
        <v>5140</v>
      </c>
      <c r="AJ17" s="100" t="s">
        <v>5140</v>
      </c>
      <c r="AK17" s="100" t="s">
        <v>5140</v>
      </c>
      <c r="AL17" s="668" t="s">
        <v>5143</v>
      </c>
      <c r="AM17" s="565"/>
      <c r="AN17" s="588" t="s">
        <v>5173</v>
      </c>
      <c r="AO17" s="569"/>
      <c r="AP17" s="588" t="s">
        <v>5174</v>
      </c>
      <c r="AQ17" s="6"/>
      <c r="AT17" s="585" t="s">
        <v>5175</v>
      </c>
    </row>
    <row r="18" spans="1:46" ht="15.6" x14ac:dyDescent="0.25">
      <c r="A18" s="6"/>
      <c r="B18" s="24" t="s">
        <v>5176</v>
      </c>
      <c r="C18" s="25" t="s">
        <v>26</v>
      </c>
      <c r="D18" s="25">
        <v>3</v>
      </c>
      <c r="E18" s="26">
        <v>0</v>
      </c>
      <c r="F18" s="26">
        <v>0.36599999999999999</v>
      </c>
      <c r="G18" s="26">
        <v>0.89400000000000002</v>
      </c>
      <c r="H18" s="26">
        <v>0.52800000000000002</v>
      </c>
      <c r="I18" s="26">
        <v>0</v>
      </c>
      <c r="J18" s="26">
        <v>0</v>
      </c>
      <c r="K18" s="586">
        <v>0</v>
      </c>
      <c r="L18" s="580"/>
      <c r="M18" s="587">
        <v>0</v>
      </c>
      <c r="N18" s="26">
        <v>0</v>
      </c>
      <c r="O18" s="26">
        <v>0</v>
      </c>
      <c r="P18" s="26">
        <v>0</v>
      </c>
      <c r="Q18" s="26">
        <v>1.4999999999999999E-2</v>
      </c>
      <c r="R18" s="26">
        <v>0.03</v>
      </c>
      <c r="S18" s="586">
        <v>0.03</v>
      </c>
      <c r="U18" s="587">
        <v>502</v>
      </c>
      <c r="V18" s="26">
        <v>503</v>
      </c>
      <c r="W18" s="26">
        <v>504</v>
      </c>
      <c r="X18" s="26">
        <v>506</v>
      </c>
      <c r="Y18" s="26">
        <v>507</v>
      </c>
      <c r="Z18" s="26">
        <v>509</v>
      </c>
      <c r="AA18" s="586">
        <v>509</v>
      </c>
      <c r="AB18" s="565"/>
      <c r="AC18" s="587">
        <v>611</v>
      </c>
      <c r="AD18" s="26" t="s">
        <v>4175</v>
      </c>
      <c r="AE18" s="26">
        <v>0.4</v>
      </c>
      <c r="AF18" s="100" t="s">
        <v>5139</v>
      </c>
      <c r="AG18" s="100" t="s">
        <v>5139</v>
      </c>
      <c r="AH18" s="100" t="s">
        <v>5140</v>
      </c>
      <c r="AI18" s="100" t="s">
        <v>5140</v>
      </c>
      <c r="AJ18" s="100" t="s">
        <v>5140</v>
      </c>
      <c r="AK18" s="100" t="s">
        <v>5140</v>
      </c>
      <c r="AL18" s="668" t="s">
        <v>5143</v>
      </c>
      <c r="AM18" s="565"/>
      <c r="AN18" s="588" t="s">
        <v>5177</v>
      </c>
      <c r="AO18" s="569"/>
      <c r="AP18" s="588" t="s">
        <v>5178</v>
      </c>
      <c r="AQ18" s="6"/>
      <c r="AT18" s="585" t="s">
        <v>5179</v>
      </c>
    </row>
    <row r="19" spans="1:46" ht="30" x14ac:dyDescent="0.25">
      <c r="A19" s="6"/>
      <c r="B19" s="24" t="s">
        <v>5180</v>
      </c>
      <c r="C19" s="25" t="s">
        <v>26</v>
      </c>
      <c r="D19" s="25">
        <v>3</v>
      </c>
      <c r="E19" s="26">
        <v>0</v>
      </c>
      <c r="F19" s="26">
        <v>0.28199999999999997</v>
      </c>
      <c r="G19" s="26">
        <v>0.69</v>
      </c>
      <c r="H19" s="26">
        <v>0.40699999999999997</v>
      </c>
      <c r="I19" s="26">
        <v>0</v>
      </c>
      <c r="J19" s="26">
        <v>0</v>
      </c>
      <c r="K19" s="586">
        <v>0</v>
      </c>
      <c r="L19" s="580"/>
      <c r="M19" s="587">
        <v>0</v>
      </c>
      <c r="N19" s="26">
        <v>0</v>
      </c>
      <c r="O19" s="26">
        <v>0</v>
      </c>
      <c r="P19" s="26">
        <v>0</v>
      </c>
      <c r="Q19" s="26">
        <v>0.01</v>
      </c>
      <c r="R19" s="26">
        <v>0.02</v>
      </c>
      <c r="S19" s="586">
        <v>0.02</v>
      </c>
      <c r="U19" s="587">
        <v>178</v>
      </c>
      <c r="V19" s="26">
        <v>178</v>
      </c>
      <c r="W19" s="26">
        <v>179</v>
      </c>
      <c r="X19" s="26">
        <v>179</v>
      </c>
      <c r="Y19" s="26">
        <v>180</v>
      </c>
      <c r="Z19" s="26">
        <v>180</v>
      </c>
      <c r="AA19" s="586">
        <v>180</v>
      </c>
      <c r="AB19" s="565"/>
      <c r="AC19" s="587">
        <v>237</v>
      </c>
      <c r="AD19" s="26" t="s">
        <v>4175</v>
      </c>
      <c r="AE19" s="26">
        <v>1.5</v>
      </c>
      <c r="AF19" s="100" t="s">
        <v>5139</v>
      </c>
      <c r="AG19" s="100" t="s">
        <v>5139</v>
      </c>
      <c r="AH19" s="100" t="s">
        <v>5140</v>
      </c>
      <c r="AI19" s="100" t="s">
        <v>5140</v>
      </c>
      <c r="AJ19" s="100" t="s">
        <v>5140</v>
      </c>
      <c r="AK19" s="100" t="s">
        <v>5140</v>
      </c>
      <c r="AL19" s="668" t="s">
        <v>5163</v>
      </c>
      <c r="AM19" s="565"/>
      <c r="AN19" s="588" t="s">
        <v>5181</v>
      </c>
      <c r="AO19" s="569"/>
      <c r="AP19" s="588" t="s">
        <v>5182</v>
      </c>
      <c r="AQ19" s="6"/>
    </row>
    <row r="20" spans="1:46" ht="15.6" x14ac:dyDescent="0.25">
      <c r="A20" s="6"/>
      <c r="B20" s="24" t="s">
        <v>5183</v>
      </c>
      <c r="C20" s="25" t="s">
        <v>26</v>
      </c>
      <c r="D20" s="25">
        <v>3</v>
      </c>
      <c r="E20" s="26">
        <v>0</v>
      </c>
      <c r="F20" s="26">
        <v>0.77100000000000002</v>
      </c>
      <c r="G20" s="26">
        <v>1.883</v>
      </c>
      <c r="H20" s="26">
        <v>1.1100000000000001</v>
      </c>
      <c r="I20" s="26">
        <v>0</v>
      </c>
      <c r="J20" s="26">
        <v>0</v>
      </c>
      <c r="K20" s="586">
        <v>0</v>
      </c>
      <c r="L20" s="580"/>
      <c r="M20" s="587">
        <v>0</v>
      </c>
      <c r="N20" s="26">
        <v>0</v>
      </c>
      <c r="O20" s="26">
        <v>0</v>
      </c>
      <c r="P20" s="26">
        <v>0</v>
      </c>
      <c r="Q20" s="26">
        <v>2.5000000000000001E-2</v>
      </c>
      <c r="R20" s="26">
        <v>0.05</v>
      </c>
      <c r="S20" s="586">
        <v>0.05</v>
      </c>
      <c r="U20" s="587">
        <v>971</v>
      </c>
      <c r="V20" s="26">
        <v>973</v>
      </c>
      <c r="W20" s="26">
        <v>976</v>
      </c>
      <c r="X20" s="26">
        <v>979</v>
      </c>
      <c r="Y20" s="26">
        <v>981</v>
      </c>
      <c r="Z20" s="26">
        <v>984</v>
      </c>
      <c r="AA20" s="586">
        <v>984</v>
      </c>
      <c r="AB20" s="565"/>
      <c r="AC20" s="587">
        <v>1086</v>
      </c>
      <c r="AD20" s="26" t="s">
        <v>4175</v>
      </c>
      <c r="AE20" s="26">
        <v>0.3</v>
      </c>
      <c r="AF20" s="100" t="s">
        <v>5139</v>
      </c>
      <c r="AG20" s="100" t="s">
        <v>5139</v>
      </c>
      <c r="AH20" s="100" t="s">
        <v>5140</v>
      </c>
      <c r="AI20" s="100" t="s">
        <v>5140</v>
      </c>
      <c r="AJ20" s="100" t="s">
        <v>5140</v>
      </c>
      <c r="AK20" s="100" t="s">
        <v>5140</v>
      </c>
      <c r="AL20" s="668" t="s">
        <v>5143</v>
      </c>
      <c r="AM20" s="565"/>
      <c r="AN20" s="588" t="s">
        <v>5184</v>
      </c>
      <c r="AO20" s="569"/>
      <c r="AP20" s="588" t="s">
        <v>5185</v>
      </c>
      <c r="AQ20" s="6"/>
    </row>
    <row r="21" spans="1:46" ht="15.6" x14ac:dyDescent="0.25">
      <c r="A21" s="6"/>
      <c r="B21" s="24" t="s">
        <v>5186</v>
      </c>
      <c r="C21" s="25" t="s">
        <v>26</v>
      </c>
      <c r="D21" s="25">
        <v>3</v>
      </c>
      <c r="E21" s="26">
        <v>0</v>
      </c>
      <c r="F21" s="26">
        <v>0.68200000000000005</v>
      </c>
      <c r="G21" s="26">
        <v>1.667</v>
      </c>
      <c r="H21" s="26">
        <v>0.98299999999999998</v>
      </c>
      <c r="I21" s="26">
        <v>0</v>
      </c>
      <c r="J21" s="26">
        <v>0</v>
      </c>
      <c r="K21" s="586">
        <v>0</v>
      </c>
      <c r="L21" s="580"/>
      <c r="M21" s="587">
        <v>0</v>
      </c>
      <c r="N21" s="26">
        <v>0</v>
      </c>
      <c r="O21" s="26">
        <v>0</v>
      </c>
      <c r="P21" s="26">
        <v>0</v>
      </c>
      <c r="Q21" s="26">
        <v>2.4E-2</v>
      </c>
      <c r="R21" s="26">
        <v>4.7E-2</v>
      </c>
      <c r="S21" s="586">
        <v>4.7E-2</v>
      </c>
      <c r="U21" s="587">
        <v>444</v>
      </c>
      <c r="V21" s="26">
        <v>445</v>
      </c>
      <c r="W21" s="26">
        <v>446</v>
      </c>
      <c r="X21" s="26">
        <v>448</v>
      </c>
      <c r="Y21" s="26">
        <v>449</v>
      </c>
      <c r="Z21" s="26">
        <v>450</v>
      </c>
      <c r="AA21" s="586">
        <v>450</v>
      </c>
      <c r="AB21" s="565"/>
      <c r="AC21" s="587">
        <v>520</v>
      </c>
      <c r="AD21" s="26" t="s">
        <v>4175</v>
      </c>
      <c r="AE21" s="363">
        <v>0.4</v>
      </c>
      <c r="AF21" s="100" t="s">
        <v>5139</v>
      </c>
      <c r="AG21" s="100" t="s">
        <v>5139</v>
      </c>
      <c r="AH21" s="100" t="s">
        <v>5140</v>
      </c>
      <c r="AI21" s="100" t="s">
        <v>5140</v>
      </c>
      <c r="AJ21" s="100" t="s">
        <v>5140</v>
      </c>
      <c r="AK21" s="100" t="s">
        <v>5140</v>
      </c>
      <c r="AL21" s="668" t="s">
        <v>5143</v>
      </c>
      <c r="AM21" s="565"/>
      <c r="AN21" s="588" t="s">
        <v>5187</v>
      </c>
      <c r="AO21" s="569"/>
      <c r="AP21" s="588" t="s">
        <v>5188</v>
      </c>
      <c r="AQ21" s="6"/>
    </row>
    <row r="22" spans="1:46" ht="30" x14ac:dyDescent="0.25">
      <c r="A22" s="6"/>
      <c r="B22" s="24" t="s">
        <v>5189</v>
      </c>
      <c r="C22" s="25" t="s">
        <v>26</v>
      </c>
      <c r="D22" s="25">
        <v>3</v>
      </c>
      <c r="E22" s="26">
        <v>0</v>
      </c>
      <c r="F22" s="26">
        <v>0.317</v>
      </c>
      <c r="G22" s="26">
        <v>0.77500000000000002</v>
      </c>
      <c r="H22" s="26">
        <v>0.45700000000000002</v>
      </c>
      <c r="I22" s="26">
        <v>0</v>
      </c>
      <c r="J22" s="26">
        <v>0</v>
      </c>
      <c r="K22" s="586">
        <v>0</v>
      </c>
      <c r="L22" s="580"/>
      <c r="M22" s="587">
        <v>0</v>
      </c>
      <c r="N22" s="26">
        <v>0</v>
      </c>
      <c r="O22" s="26">
        <v>0</v>
      </c>
      <c r="P22" s="26">
        <v>0</v>
      </c>
      <c r="Q22" s="26">
        <v>5.0000000000000001E-3</v>
      </c>
      <c r="R22" s="26">
        <v>0.01</v>
      </c>
      <c r="S22" s="586">
        <v>0.01</v>
      </c>
      <c r="U22" s="587">
        <v>550</v>
      </c>
      <c r="V22" s="26">
        <v>552</v>
      </c>
      <c r="W22" s="26">
        <v>553</v>
      </c>
      <c r="X22" s="26">
        <v>555</v>
      </c>
      <c r="Y22" s="26">
        <v>556</v>
      </c>
      <c r="Z22" s="26">
        <v>558</v>
      </c>
      <c r="AA22" s="586">
        <v>558</v>
      </c>
      <c r="AB22" s="565"/>
      <c r="AC22" s="587">
        <v>716</v>
      </c>
      <c r="AD22" s="26" t="s">
        <v>4175</v>
      </c>
      <c r="AE22" s="26">
        <v>1</v>
      </c>
      <c r="AF22" s="100" t="s">
        <v>5139</v>
      </c>
      <c r="AG22" s="100" t="s">
        <v>5139</v>
      </c>
      <c r="AH22" s="100" t="s">
        <v>5140</v>
      </c>
      <c r="AI22" s="100" t="s">
        <v>5140</v>
      </c>
      <c r="AJ22" s="100" t="s">
        <v>5140</v>
      </c>
      <c r="AK22" s="100" t="s">
        <v>5140</v>
      </c>
      <c r="AL22" s="668" t="s">
        <v>5163</v>
      </c>
      <c r="AM22" s="565"/>
      <c r="AN22" s="588" t="s">
        <v>5190</v>
      </c>
      <c r="AO22" s="569"/>
      <c r="AP22" s="588" t="s">
        <v>5191</v>
      </c>
      <c r="AQ22" s="6"/>
    </row>
    <row r="23" spans="1:46" ht="15.6" x14ac:dyDescent="0.25">
      <c r="A23" s="6"/>
      <c r="B23" s="24" t="s">
        <v>5192</v>
      </c>
      <c r="C23" s="25" t="s">
        <v>26</v>
      </c>
      <c r="D23" s="25">
        <v>3</v>
      </c>
      <c r="E23" s="26">
        <v>0</v>
      </c>
      <c r="F23" s="26">
        <v>0.22700000000000001</v>
      </c>
      <c r="G23" s="26">
        <v>0.55400000000000005</v>
      </c>
      <c r="H23" s="26">
        <v>0.32700000000000001</v>
      </c>
      <c r="I23" s="26">
        <v>0</v>
      </c>
      <c r="J23" s="26">
        <v>0</v>
      </c>
      <c r="K23" s="586">
        <v>0</v>
      </c>
      <c r="L23" s="580"/>
      <c r="M23" s="587">
        <v>0</v>
      </c>
      <c r="N23" s="26">
        <v>0</v>
      </c>
      <c r="O23" s="26">
        <v>0</v>
      </c>
      <c r="P23" s="26">
        <v>0</v>
      </c>
      <c r="Q23" s="26">
        <v>1.4999999999999999E-2</v>
      </c>
      <c r="R23" s="26">
        <v>3.1E-2</v>
      </c>
      <c r="S23" s="586">
        <v>3.1E-2</v>
      </c>
      <c r="U23" s="587">
        <v>1281</v>
      </c>
      <c r="V23" s="26">
        <v>1283</v>
      </c>
      <c r="W23" s="26">
        <v>1285</v>
      </c>
      <c r="X23" s="26">
        <v>1287</v>
      </c>
      <c r="Y23" s="26">
        <v>1288</v>
      </c>
      <c r="Z23" s="26">
        <v>1290</v>
      </c>
      <c r="AA23" s="586">
        <v>1290</v>
      </c>
      <c r="AB23" s="565"/>
      <c r="AC23" s="587">
        <v>1336</v>
      </c>
      <c r="AD23" s="26">
        <v>1.5</v>
      </c>
      <c r="AE23" s="26">
        <v>0.3</v>
      </c>
      <c r="AF23" s="100" t="s">
        <v>5139</v>
      </c>
      <c r="AG23" s="100" t="s">
        <v>5139</v>
      </c>
      <c r="AH23" s="100" t="s">
        <v>5140</v>
      </c>
      <c r="AI23" s="100" t="s">
        <v>5140</v>
      </c>
      <c r="AJ23" s="100" t="s">
        <v>5140</v>
      </c>
      <c r="AK23" s="100" t="s">
        <v>5140</v>
      </c>
      <c r="AL23" s="668" t="s">
        <v>5143</v>
      </c>
      <c r="AM23" s="565"/>
      <c r="AN23" s="588" t="s">
        <v>5193</v>
      </c>
      <c r="AO23" s="569"/>
      <c r="AP23" s="588" t="s">
        <v>5194</v>
      </c>
      <c r="AQ23" s="6"/>
    </row>
    <row r="24" spans="1:46" ht="30" x14ac:dyDescent="0.25">
      <c r="A24" s="6"/>
      <c r="B24" s="24" t="s">
        <v>5195</v>
      </c>
      <c r="C24" s="25" t="s">
        <v>26</v>
      </c>
      <c r="D24" s="25">
        <v>3</v>
      </c>
      <c r="E24" s="26">
        <v>0</v>
      </c>
      <c r="F24" s="26">
        <v>0.221</v>
      </c>
      <c r="G24" s="26">
        <v>0.53900000000000003</v>
      </c>
      <c r="H24" s="26">
        <v>0.318</v>
      </c>
      <c r="I24" s="26">
        <v>0</v>
      </c>
      <c r="J24" s="26">
        <v>0</v>
      </c>
      <c r="K24" s="586">
        <v>0</v>
      </c>
      <c r="L24" s="580"/>
      <c r="M24" s="587">
        <v>0</v>
      </c>
      <c r="N24" s="26">
        <v>0</v>
      </c>
      <c r="O24" s="26">
        <v>0</v>
      </c>
      <c r="P24" s="26">
        <v>0</v>
      </c>
      <c r="Q24" s="26">
        <v>6.0000000000000001E-3</v>
      </c>
      <c r="R24" s="26">
        <v>1.2E-2</v>
      </c>
      <c r="S24" s="586">
        <v>1.2E-2</v>
      </c>
      <c r="U24" s="587">
        <v>238</v>
      </c>
      <c r="V24" s="26">
        <v>239</v>
      </c>
      <c r="W24" s="26">
        <v>240</v>
      </c>
      <c r="X24" s="26">
        <v>240</v>
      </c>
      <c r="Y24" s="26">
        <v>241</v>
      </c>
      <c r="Z24" s="26">
        <v>241</v>
      </c>
      <c r="AA24" s="586">
        <v>241</v>
      </c>
      <c r="AB24" s="565"/>
      <c r="AC24" s="587">
        <v>394</v>
      </c>
      <c r="AD24" s="26" t="s">
        <v>4175</v>
      </c>
      <c r="AE24" s="26">
        <v>2.5</v>
      </c>
      <c r="AF24" s="100" t="s">
        <v>5139</v>
      </c>
      <c r="AG24" s="100" t="s">
        <v>5139</v>
      </c>
      <c r="AH24" s="100" t="s">
        <v>5140</v>
      </c>
      <c r="AI24" s="100" t="s">
        <v>5140</v>
      </c>
      <c r="AJ24" s="100" t="s">
        <v>5140</v>
      </c>
      <c r="AK24" s="100" t="s">
        <v>5140</v>
      </c>
      <c r="AL24" s="668" t="s">
        <v>5163</v>
      </c>
      <c r="AM24" s="565"/>
      <c r="AN24" s="588" t="s">
        <v>5196</v>
      </c>
      <c r="AO24" s="569"/>
      <c r="AP24" s="588" t="s">
        <v>5197</v>
      </c>
      <c r="AQ24" s="6"/>
    </row>
    <row r="25" spans="1:46" ht="30" x14ac:dyDescent="0.25">
      <c r="A25" s="6"/>
      <c r="B25" s="24" t="s">
        <v>5198</v>
      </c>
      <c r="C25" s="25" t="s">
        <v>26</v>
      </c>
      <c r="D25" s="25">
        <v>3</v>
      </c>
      <c r="E25" s="26">
        <v>0</v>
      </c>
      <c r="F25" s="26">
        <v>0</v>
      </c>
      <c r="G25" s="26">
        <v>0</v>
      </c>
      <c r="H25" s="26">
        <v>0.36899999999999999</v>
      </c>
      <c r="I25" s="26">
        <v>0.93200000000000005</v>
      </c>
      <c r="J25" s="26">
        <v>0.58199999999999996</v>
      </c>
      <c r="K25" s="586">
        <v>0</v>
      </c>
      <c r="L25" s="580"/>
      <c r="M25" s="587">
        <v>0</v>
      </c>
      <c r="N25" s="26">
        <v>0</v>
      </c>
      <c r="O25" s="26">
        <v>0</v>
      </c>
      <c r="P25" s="26">
        <v>0</v>
      </c>
      <c r="Q25" s="26">
        <v>6.0000000000000001E-3</v>
      </c>
      <c r="R25" s="26">
        <v>1.2E-2</v>
      </c>
      <c r="S25" s="586">
        <v>1.2E-2</v>
      </c>
      <c r="U25" s="587">
        <v>1000</v>
      </c>
      <c r="V25" s="26">
        <v>1000</v>
      </c>
      <c r="W25" s="26">
        <v>1000</v>
      </c>
      <c r="X25" s="26">
        <v>1000</v>
      </c>
      <c r="Y25" s="26">
        <v>1000</v>
      </c>
      <c r="Z25" s="26">
        <v>1000</v>
      </c>
      <c r="AA25" s="586">
        <v>1000</v>
      </c>
      <c r="AB25" s="565"/>
      <c r="AC25" s="587">
        <v>1378</v>
      </c>
      <c r="AD25" s="26" t="s">
        <v>4175</v>
      </c>
      <c r="AE25" s="26">
        <v>1.8</v>
      </c>
      <c r="AF25" s="100" t="s">
        <v>5139</v>
      </c>
      <c r="AG25" s="100" t="s">
        <v>5139</v>
      </c>
      <c r="AH25" s="100" t="s">
        <v>5140</v>
      </c>
      <c r="AI25" s="100" t="s">
        <v>5140</v>
      </c>
      <c r="AJ25" s="100" t="s">
        <v>5140</v>
      </c>
      <c r="AK25" s="100" t="s">
        <v>5140</v>
      </c>
      <c r="AL25" s="668" t="s">
        <v>5159</v>
      </c>
      <c r="AM25" s="565"/>
      <c r="AN25" s="588" t="s">
        <v>5199</v>
      </c>
      <c r="AO25" s="569"/>
      <c r="AP25" s="588" t="s">
        <v>5200</v>
      </c>
      <c r="AQ25" s="6"/>
    </row>
    <row r="26" spans="1:46" ht="30" x14ac:dyDescent="0.25">
      <c r="A26" s="6"/>
      <c r="B26" s="604" t="s">
        <v>5201</v>
      </c>
      <c r="C26" s="25" t="s">
        <v>26</v>
      </c>
      <c r="D26" s="25">
        <v>3</v>
      </c>
      <c r="E26" s="26">
        <v>0</v>
      </c>
      <c r="F26" s="26">
        <v>0</v>
      </c>
      <c r="G26" s="26">
        <v>0</v>
      </c>
      <c r="H26" s="26">
        <v>0.35</v>
      </c>
      <c r="I26" s="26">
        <v>0.88500000000000001</v>
      </c>
      <c r="J26" s="26">
        <v>0.55200000000000005</v>
      </c>
      <c r="K26" s="586">
        <v>0</v>
      </c>
      <c r="L26" s="580"/>
      <c r="M26" s="587">
        <v>0</v>
      </c>
      <c r="N26" s="26">
        <v>1.0999999999999999E-2</v>
      </c>
      <c r="O26" s="26">
        <v>2.3E-2</v>
      </c>
      <c r="P26" s="26">
        <v>2.3E-2</v>
      </c>
      <c r="Q26" s="26">
        <v>2.3E-2</v>
      </c>
      <c r="R26" s="26">
        <v>2.3E-2</v>
      </c>
      <c r="S26" s="586">
        <v>2.3E-2</v>
      </c>
      <c r="U26" s="587">
        <v>359</v>
      </c>
      <c r="V26" s="26">
        <v>360</v>
      </c>
      <c r="W26" s="26">
        <v>361</v>
      </c>
      <c r="X26" s="26">
        <v>362</v>
      </c>
      <c r="Y26" s="26">
        <v>363</v>
      </c>
      <c r="Z26" s="26">
        <v>364</v>
      </c>
      <c r="AA26" s="586">
        <v>364</v>
      </c>
      <c r="AB26" s="565"/>
      <c r="AC26" s="587">
        <v>410</v>
      </c>
      <c r="AD26" s="26" t="s">
        <v>4175</v>
      </c>
      <c r="AE26" s="26">
        <v>1</v>
      </c>
      <c r="AF26" s="100" t="s">
        <v>5139</v>
      </c>
      <c r="AG26" s="100" t="s">
        <v>5139</v>
      </c>
      <c r="AH26" s="100" t="s">
        <v>5140</v>
      </c>
      <c r="AI26" s="100" t="s">
        <v>5140</v>
      </c>
      <c r="AJ26" s="100" t="s">
        <v>5140</v>
      </c>
      <c r="AK26" s="100" t="s">
        <v>5140</v>
      </c>
      <c r="AL26" s="668" t="s">
        <v>5163</v>
      </c>
      <c r="AM26" s="565"/>
      <c r="AN26" s="588" t="s">
        <v>5202</v>
      </c>
      <c r="AO26" s="569"/>
      <c r="AP26" s="588" t="s">
        <v>5203</v>
      </c>
      <c r="AQ26" s="6"/>
    </row>
    <row r="27" spans="1:46" ht="15.6" x14ac:dyDescent="0.25">
      <c r="A27" s="6"/>
      <c r="B27" s="24" t="s">
        <v>5204</v>
      </c>
      <c r="C27" s="25" t="s">
        <v>26</v>
      </c>
      <c r="D27" s="25">
        <v>3</v>
      </c>
      <c r="E27" s="26">
        <v>0</v>
      </c>
      <c r="F27" s="26">
        <v>0.20399999999999999</v>
      </c>
      <c r="G27" s="26">
        <v>0.499</v>
      </c>
      <c r="H27" s="26">
        <v>0.29399999999999998</v>
      </c>
      <c r="I27" s="26">
        <v>0</v>
      </c>
      <c r="J27" s="26">
        <v>0</v>
      </c>
      <c r="K27" s="586">
        <v>0</v>
      </c>
      <c r="L27" s="580"/>
      <c r="M27" s="587">
        <v>0</v>
      </c>
      <c r="N27" s="26">
        <v>8.9999999999999993E-3</v>
      </c>
      <c r="O27" s="26">
        <v>1.9E-2</v>
      </c>
      <c r="P27" s="26">
        <v>1.9E-2</v>
      </c>
      <c r="Q27" s="26">
        <v>1.9E-2</v>
      </c>
      <c r="R27" s="26">
        <v>1.9E-2</v>
      </c>
      <c r="S27" s="586">
        <v>1.9E-2</v>
      </c>
      <c r="U27" s="587">
        <v>2516</v>
      </c>
      <c r="V27" s="26">
        <v>2547</v>
      </c>
      <c r="W27" s="26">
        <v>2579</v>
      </c>
      <c r="X27" s="26">
        <v>2610</v>
      </c>
      <c r="Y27" s="26">
        <v>2642</v>
      </c>
      <c r="Z27" s="26">
        <v>2674</v>
      </c>
      <c r="AA27" s="586">
        <v>2674</v>
      </c>
      <c r="AB27" s="565"/>
      <c r="AC27" s="587">
        <v>3474</v>
      </c>
      <c r="AD27" s="26" t="s">
        <v>4175</v>
      </c>
      <c r="AE27" s="26">
        <v>3.2</v>
      </c>
      <c r="AF27" s="100" t="s">
        <v>5139</v>
      </c>
      <c r="AG27" s="100" t="s">
        <v>5139</v>
      </c>
      <c r="AH27" s="100" t="s">
        <v>5140</v>
      </c>
      <c r="AI27" s="100" t="s">
        <v>5140</v>
      </c>
      <c r="AJ27" s="100" t="s">
        <v>5140</v>
      </c>
      <c r="AK27" s="100" t="s">
        <v>5140</v>
      </c>
      <c r="AL27" s="668" t="s">
        <v>5143</v>
      </c>
      <c r="AM27" s="565"/>
      <c r="AN27" s="588" t="s">
        <v>5205</v>
      </c>
      <c r="AO27" s="569"/>
      <c r="AP27" s="588" t="s">
        <v>5206</v>
      </c>
      <c r="AQ27" s="6"/>
    </row>
    <row r="28" spans="1:46" ht="15.6" x14ac:dyDescent="0.25">
      <c r="A28" s="6"/>
      <c r="B28" s="24" t="s">
        <v>5207</v>
      </c>
      <c r="C28" s="25" t="s">
        <v>26</v>
      </c>
      <c r="D28" s="25">
        <v>3</v>
      </c>
      <c r="E28" s="26">
        <v>0</v>
      </c>
      <c r="F28" s="26">
        <v>1.966</v>
      </c>
      <c r="G28" s="26">
        <v>4.8029999999999999</v>
      </c>
      <c r="H28" s="26">
        <v>2.8330000000000002</v>
      </c>
      <c r="I28" s="26">
        <v>0</v>
      </c>
      <c r="J28" s="26">
        <v>0</v>
      </c>
      <c r="K28" s="586">
        <v>0</v>
      </c>
      <c r="L28" s="580"/>
      <c r="M28" s="587">
        <v>0</v>
      </c>
      <c r="N28" s="26">
        <v>0.06</v>
      </c>
      <c r="O28" s="26">
        <v>0.12</v>
      </c>
      <c r="P28" s="26">
        <v>0.12</v>
      </c>
      <c r="Q28" s="26">
        <v>0.12</v>
      </c>
      <c r="R28" s="26">
        <v>0.12</v>
      </c>
      <c r="S28" s="586">
        <v>0.12</v>
      </c>
      <c r="U28" s="587">
        <v>13801</v>
      </c>
      <c r="V28" s="26">
        <v>13867</v>
      </c>
      <c r="W28" s="26">
        <v>13933</v>
      </c>
      <c r="X28" s="26">
        <v>13998</v>
      </c>
      <c r="Y28" s="26">
        <v>14064</v>
      </c>
      <c r="Z28" s="26">
        <v>14130</v>
      </c>
      <c r="AA28" s="586">
        <v>14130</v>
      </c>
      <c r="AB28" s="565"/>
      <c r="AC28" s="587">
        <v>16069</v>
      </c>
      <c r="AD28" s="26">
        <v>2</v>
      </c>
      <c r="AE28" s="26">
        <v>0.25</v>
      </c>
      <c r="AF28" s="100" t="s">
        <v>5139</v>
      </c>
      <c r="AG28" s="100" t="s">
        <v>5139</v>
      </c>
      <c r="AH28" s="100" t="s">
        <v>5140</v>
      </c>
      <c r="AI28" s="100" t="s">
        <v>5140</v>
      </c>
      <c r="AJ28" s="100" t="s">
        <v>5140</v>
      </c>
      <c r="AK28" s="100" t="s">
        <v>5140</v>
      </c>
      <c r="AL28" s="668" t="s">
        <v>5143</v>
      </c>
      <c r="AM28" s="565"/>
      <c r="AN28" s="588" t="s">
        <v>5208</v>
      </c>
      <c r="AO28" s="569"/>
      <c r="AP28" s="588" t="s">
        <v>5209</v>
      </c>
      <c r="AQ28" s="6"/>
    </row>
    <row r="29" spans="1:46" ht="30" x14ac:dyDescent="0.25">
      <c r="A29" s="6"/>
      <c r="B29" s="24" t="s">
        <v>5210</v>
      </c>
      <c r="C29" s="25" t="s">
        <v>26</v>
      </c>
      <c r="D29" s="25">
        <v>3</v>
      </c>
      <c r="E29" s="26">
        <v>0</v>
      </c>
      <c r="F29" s="26">
        <v>0.28599999999999998</v>
      </c>
      <c r="G29" s="26">
        <v>0.69799999999999995</v>
      </c>
      <c r="H29" s="26">
        <v>0.41199999999999998</v>
      </c>
      <c r="I29" s="26">
        <v>0</v>
      </c>
      <c r="J29" s="26">
        <v>0</v>
      </c>
      <c r="K29" s="586">
        <v>0</v>
      </c>
      <c r="L29" s="580"/>
      <c r="M29" s="587">
        <v>0</v>
      </c>
      <c r="N29" s="26">
        <v>0</v>
      </c>
      <c r="O29" s="26">
        <v>0</v>
      </c>
      <c r="P29" s="26">
        <v>0</v>
      </c>
      <c r="Q29" s="26">
        <v>0</v>
      </c>
      <c r="R29" s="26">
        <v>0</v>
      </c>
      <c r="S29" s="586">
        <v>0</v>
      </c>
      <c r="U29" s="587">
        <v>164</v>
      </c>
      <c r="V29" s="26">
        <v>165</v>
      </c>
      <c r="W29" s="26">
        <v>165</v>
      </c>
      <c r="X29" s="26">
        <v>166</v>
      </c>
      <c r="Y29" s="26">
        <v>166</v>
      </c>
      <c r="Z29" s="26">
        <v>167</v>
      </c>
      <c r="AA29" s="586">
        <v>167</v>
      </c>
      <c r="AB29" s="565"/>
      <c r="AC29" s="587">
        <v>168</v>
      </c>
      <c r="AD29" s="26" t="s">
        <v>4175</v>
      </c>
      <c r="AE29" s="26">
        <v>2</v>
      </c>
      <c r="AF29" s="100" t="s">
        <v>5139</v>
      </c>
      <c r="AG29" s="100" t="s">
        <v>5139</v>
      </c>
      <c r="AH29" s="100" t="s">
        <v>5140</v>
      </c>
      <c r="AI29" s="100" t="s">
        <v>5140</v>
      </c>
      <c r="AJ29" s="100" t="s">
        <v>5140</v>
      </c>
      <c r="AK29" s="100" t="s">
        <v>5140</v>
      </c>
      <c r="AL29" s="668" t="s">
        <v>5163</v>
      </c>
      <c r="AM29" s="565"/>
      <c r="AN29" s="588" t="s">
        <v>5211</v>
      </c>
      <c r="AO29" s="569"/>
      <c r="AP29" s="588" t="s">
        <v>5212</v>
      </c>
      <c r="AQ29" s="6"/>
    </row>
    <row r="30" spans="1:46" ht="15.6" x14ac:dyDescent="0.25">
      <c r="A30" s="6"/>
      <c r="B30" s="24" t="s">
        <v>5213</v>
      </c>
      <c r="C30" s="25" t="s">
        <v>26</v>
      </c>
      <c r="D30" s="25">
        <v>3</v>
      </c>
      <c r="E30" s="26">
        <v>0</v>
      </c>
      <c r="F30" s="26">
        <v>0.41</v>
      </c>
      <c r="G30" s="26">
        <v>1.002</v>
      </c>
      <c r="H30" s="26">
        <v>0.59099999999999997</v>
      </c>
      <c r="I30" s="26">
        <v>0</v>
      </c>
      <c r="J30" s="26">
        <v>0</v>
      </c>
      <c r="K30" s="586">
        <v>0</v>
      </c>
      <c r="L30" s="580"/>
      <c r="M30" s="587">
        <v>0</v>
      </c>
      <c r="N30" s="26">
        <v>5.0000000000000001E-3</v>
      </c>
      <c r="O30" s="26">
        <v>8.9999999999999993E-3</v>
      </c>
      <c r="P30" s="26">
        <v>8.9999999999999993E-3</v>
      </c>
      <c r="Q30" s="26">
        <v>8.9999999999999993E-3</v>
      </c>
      <c r="R30" s="26">
        <v>8.9999999999999993E-3</v>
      </c>
      <c r="S30" s="586">
        <v>8.9999999999999993E-3</v>
      </c>
      <c r="U30" s="587">
        <v>943</v>
      </c>
      <c r="V30" s="26">
        <v>946</v>
      </c>
      <c r="W30" s="26">
        <v>948</v>
      </c>
      <c r="X30" s="26">
        <v>950</v>
      </c>
      <c r="Y30" s="26">
        <v>952</v>
      </c>
      <c r="Z30" s="26">
        <v>954</v>
      </c>
      <c r="AA30" s="586">
        <v>954</v>
      </c>
      <c r="AB30" s="565"/>
      <c r="AC30" s="587">
        <v>1009</v>
      </c>
      <c r="AD30" s="26" t="s">
        <v>4175</v>
      </c>
      <c r="AE30" s="26">
        <v>1.3</v>
      </c>
      <c r="AF30" s="100" t="s">
        <v>5139</v>
      </c>
      <c r="AG30" s="100" t="s">
        <v>5139</v>
      </c>
      <c r="AH30" s="100" t="s">
        <v>5140</v>
      </c>
      <c r="AI30" s="100" t="s">
        <v>5140</v>
      </c>
      <c r="AJ30" s="100" t="s">
        <v>5140</v>
      </c>
      <c r="AK30" s="100" t="s">
        <v>5140</v>
      </c>
      <c r="AL30" s="668" t="s">
        <v>5143</v>
      </c>
      <c r="AM30" s="565"/>
      <c r="AN30" s="588" t="s">
        <v>5214</v>
      </c>
      <c r="AO30" s="569"/>
      <c r="AP30" s="588" t="s">
        <v>5215</v>
      </c>
      <c r="AQ30" s="6"/>
    </row>
    <row r="31" spans="1:46" ht="30" x14ac:dyDescent="0.25">
      <c r="A31" s="6"/>
      <c r="B31" s="24" t="s">
        <v>5216</v>
      </c>
      <c r="C31" s="25" t="s">
        <v>26</v>
      </c>
      <c r="D31" s="25">
        <v>3</v>
      </c>
      <c r="E31" s="26">
        <v>0</v>
      </c>
      <c r="F31" s="26">
        <v>0.28599999999999998</v>
      </c>
      <c r="G31" s="26">
        <v>0.69799999999999995</v>
      </c>
      <c r="H31" s="26">
        <v>0.41199999999999998</v>
      </c>
      <c r="I31" s="26">
        <v>0</v>
      </c>
      <c r="J31" s="26">
        <v>0</v>
      </c>
      <c r="K31" s="586">
        <v>0</v>
      </c>
      <c r="L31" s="580"/>
      <c r="M31" s="587">
        <v>0</v>
      </c>
      <c r="N31" s="26">
        <v>0</v>
      </c>
      <c r="O31" s="26">
        <v>0</v>
      </c>
      <c r="P31" s="26">
        <v>0</v>
      </c>
      <c r="Q31" s="26">
        <v>0</v>
      </c>
      <c r="R31" s="26">
        <v>0</v>
      </c>
      <c r="S31" s="586">
        <v>0</v>
      </c>
      <c r="U31" s="587">
        <v>179</v>
      </c>
      <c r="V31" s="26">
        <v>180</v>
      </c>
      <c r="W31" s="26">
        <v>180</v>
      </c>
      <c r="X31" s="26">
        <v>181</v>
      </c>
      <c r="Y31" s="26">
        <v>181</v>
      </c>
      <c r="Z31" s="26">
        <v>182</v>
      </c>
      <c r="AA31" s="586">
        <v>182</v>
      </c>
      <c r="AB31" s="565"/>
      <c r="AC31" s="587">
        <v>225</v>
      </c>
      <c r="AD31" s="26" t="s">
        <v>4175</v>
      </c>
      <c r="AE31" s="363">
        <v>1.9</v>
      </c>
      <c r="AF31" s="100" t="s">
        <v>5139</v>
      </c>
      <c r="AG31" s="100" t="s">
        <v>5139</v>
      </c>
      <c r="AH31" s="100" t="s">
        <v>5140</v>
      </c>
      <c r="AI31" s="100" t="s">
        <v>5140</v>
      </c>
      <c r="AJ31" s="100" t="s">
        <v>5140</v>
      </c>
      <c r="AK31" s="100" t="s">
        <v>5140</v>
      </c>
      <c r="AL31" s="668" t="s">
        <v>5163</v>
      </c>
      <c r="AM31" s="565"/>
      <c r="AN31" s="588" t="s">
        <v>5217</v>
      </c>
      <c r="AO31" s="569"/>
      <c r="AP31" s="588" t="s">
        <v>5218</v>
      </c>
      <c r="AQ31" s="6"/>
    </row>
    <row r="32" spans="1:46" ht="15.6" x14ac:dyDescent="0.25">
      <c r="A32" s="6"/>
      <c r="B32" s="24" t="s">
        <v>5219</v>
      </c>
      <c r="C32" s="25" t="s">
        <v>26</v>
      </c>
      <c r="D32" s="25">
        <v>3</v>
      </c>
      <c r="E32" s="26">
        <v>0</v>
      </c>
      <c r="F32" s="26">
        <v>0.45400000000000001</v>
      </c>
      <c r="G32" s="26">
        <v>1.1080000000000001</v>
      </c>
      <c r="H32" s="26">
        <v>0.65400000000000003</v>
      </c>
      <c r="I32" s="26">
        <v>0</v>
      </c>
      <c r="J32" s="26">
        <v>0</v>
      </c>
      <c r="K32" s="586">
        <v>0</v>
      </c>
      <c r="L32" s="580"/>
      <c r="M32" s="587">
        <v>0</v>
      </c>
      <c r="N32" s="26">
        <v>0.01</v>
      </c>
      <c r="O32" s="26">
        <v>0.02</v>
      </c>
      <c r="P32" s="26">
        <v>0.02</v>
      </c>
      <c r="Q32" s="26">
        <v>0.02</v>
      </c>
      <c r="R32" s="26">
        <v>0.02</v>
      </c>
      <c r="S32" s="586">
        <v>0.02</v>
      </c>
      <c r="U32" s="587">
        <v>220</v>
      </c>
      <c r="V32" s="26">
        <v>220</v>
      </c>
      <c r="W32" s="26">
        <v>221</v>
      </c>
      <c r="X32" s="26">
        <v>221</v>
      </c>
      <c r="Y32" s="26">
        <v>222</v>
      </c>
      <c r="Z32" s="26">
        <v>223</v>
      </c>
      <c r="AA32" s="586">
        <v>223</v>
      </c>
      <c r="AB32" s="565"/>
      <c r="AC32" s="587">
        <v>256</v>
      </c>
      <c r="AD32" s="26" t="s">
        <v>4175</v>
      </c>
      <c r="AE32" s="600">
        <v>0.5</v>
      </c>
      <c r="AF32" s="100" t="s">
        <v>5139</v>
      </c>
      <c r="AG32" s="100" t="s">
        <v>5139</v>
      </c>
      <c r="AH32" s="100" t="s">
        <v>5140</v>
      </c>
      <c r="AI32" s="100" t="s">
        <v>5140</v>
      </c>
      <c r="AJ32" s="100" t="s">
        <v>5140</v>
      </c>
      <c r="AK32" s="100" t="s">
        <v>5140</v>
      </c>
      <c r="AL32" s="668" t="s">
        <v>5143</v>
      </c>
      <c r="AM32" s="565"/>
      <c r="AN32" s="588" t="s">
        <v>5220</v>
      </c>
      <c r="AO32" s="569"/>
      <c r="AP32" s="588" t="s">
        <v>5221</v>
      </c>
      <c r="AQ32" s="6"/>
    </row>
    <row r="33" spans="1:43" ht="15.6" x14ac:dyDescent="0.25">
      <c r="A33" s="6"/>
      <c r="B33" s="24" t="s">
        <v>5222</v>
      </c>
      <c r="C33" s="25" t="s">
        <v>26</v>
      </c>
      <c r="D33" s="25">
        <v>3</v>
      </c>
      <c r="E33" s="26">
        <v>0</v>
      </c>
      <c r="F33" s="26">
        <v>0.41</v>
      </c>
      <c r="G33" s="26">
        <v>1.002</v>
      </c>
      <c r="H33" s="26">
        <v>0.59099999999999997</v>
      </c>
      <c r="I33" s="26">
        <v>0</v>
      </c>
      <c r="J33" s="26">
        <v>0</v>
      </c>
      <c r="K33" s="586">
        <v>0</v>
      </c>
      <c r="L33" s="580"/>
      <c r="M33" s="587">
        <v>0</v>
      </c>
      <c r="N33" s="26">
        <v>5.0000000000000001E-3</v>
      </c>
      <c r="O33" s="26">
        <v>8.9999999999999993E-3</v>
      </c>
      <c r="P33" s="26">
        <v>8.9999999999999993E-3</v>
      </c>
      <c r="Q33" s="26">
        <v>8.9999999999999993E-3</v>
      </c>
      <c r="R33" s="26">
        <v>8.9999999999999993E-3</v>
      </c>
      <c r="S33" s="586">
        <v>8.9999999999999993E-3</v>
      </c>
      <c r="U33" s="587">
        <v>1087</v>
      </c>
      <c r="V33" s="26">
        <v>1090</v>
      </c>
      <c r="W33" s="26">
        <v>1093</v>
      </c>
      <c r="X33" s="26">
        <v>1096</v>
      </c>
      <c r="Y33" s="26">
        <v>1099</v>
      </c>
      <c r="Z33" s="26">
        <v>1102</v>
      </c>
      <c r="AA33" s="586">
        <v>1102</v>
      </c>
      <c r="AB33" s="565"/>
      <c r="AC33" s="587">
        <v>1060</v>
      </c>
      <c r="AD33" s="26" t="s">
        <v>4175</v>
      </c>
      <c r="AE33" s="600">
        <v>0.9</v>
      </c>
      <c r="AF33" s="100" t="s">
        <v>5139</v>
      </c>
      <c r="AG33" s="100" t="s">
        <v>5139</v>
      </c>
      <c r="AH33" s="100" t="s">
        <v>5140</v>
      </c>
      <c r="AI33" s="100" t="s">
        <v>5140</v>
      </c>
      <c r="AJ33" s="100" t="s">
        <v>5140</v>
      </c>
      <c r="AK33" s="100" t="s">
        <v>5140</v>
      </c>
      <c r="AL33" s="668" t="s">
        <v>5143</v>
      </c>
      <c r="AM33" s="565"/>
      <c r="AN33" s="588" t="s">
        <v>5223</v>
      </c>
      <c r="AO33" s="569"/>
      <c r="AP33" s="588" t="s">
        <v>5224</v>
      </c>
      <c r="AQ33" s="6"/>
    </row>
    <row r="34" spans="1:43" ht="15.6" x14ac:dyDescent="0.25">
      <c r="A34" s="6"/>
      <c r="B34" s="24" t="s">
        <v>5225</v>
      </c>
      <c r="C34" s="25" t="s">
        <v>26</v>
      </c>
      <c r="D34" s="25">
        <v>3</v>
      </c>
      <c r="E34" s="26">
        <v>0</v>
      </c>
      <c r="F34" s="26">
        <v>0</v>
      </c>
      <c r="G34" s="26">
        <v>0</v>
      </c>
      <c r="H34" s="26">
        <v>0.14599999999999999</v>
      </c>
      <c r="I34" s="26">
        <v>0.36799999999999999</v>
      </c>
      <c r="J34" s="26">
        <v>0.23</v>
      </c>
      <c r="K34" s="586">
        <v>0</v>
      </c>
      <c r="L34" s="580"/>
      <c r="M34" s="587">
        <v>0</v>
      </c>
      <c r="N34" s="26">
        <v>0</v>
      </c>
      <c r="O34" s="26">
        <v>0</v>
      </c>
      <c r="P34" s="26">
        <v>0</v>
      </c>
      <c r="Q34" s="26">
        <v>5.0000000000000001E-3</v>
      </c>
      <c r="R34" s="26">
        <v>1.0999999999999999E-2</v>
      </c>
      <c r="S34" s="586">
        <v>1.0999999999999999E-2</v>
      </c>
      <c r="U34" s="587">
        <v>425</v>
      </c>
      <c r="V34" s="26">
        <v>427</v>
      </c>
      <c r="W34" s="26">
        <v>430</v>
      </c>
      <c r="X34" s="26">
        <v>432</v>
      </c>
      <c r="Y34" s="26">
        <v>434</v>
      </c>
      <c r="Z34" s="26">
        <v>437</v>
      </c>
      <c r="AA34" s="586">
        <v>437</v>
      </c>
      <c r="AB34" s="565"/>
      <c r="AC34" s="587">
        <v>647</v>
      </c>
      <c r="AD34" s="26" t="s">
        <v>4175</v>
      </c>
      <c r="AE34" s="26">
        <v>2.9</v>
      </c>
      <c r="AF34" s="100" t="s">
        <v>5139</v>
      </c>
      <c r="AG34" s="100" t="s">
        <v>5139</v>
      </c>
      <c r="AH34" s="100" t="s">
        <v>5140</v>
      </c>
      <c r="AI34" s="100" t="s">
        <v>5140</v>
      </c>
      <c r="AJ34" s="100" t="s">
        <v>5140</v>
      </c>
      <c r="AK34" s="100" t="s">
        <v>5140</v>
      </c>
      <c r="AL34" s="668" t="s">
        <v>5143</v>
      </c>
      <c r="AM34" s="565"/>
      <c r="AN34" s="588" t="s">
        <v>5226</v>
      </c>
      <c r="AO34" s="569"/>
      <c r="AP34" s="588" t="s">
        <v>5227</v>
      </c>
      <c r="AQ34" s="6"/>
    </row>
    <row r="35" spans="1:43" ht="15.6" x14ac:dyDescent="0.25">
      <c r="A35" s="6"/>
      <c r="B35" s="24" t="s">
        <v>5228</v>
      </c>
      <c r="C35" s="25" t="s">
        <v>26</v>
      </c>
      <c r="D35" s="25">
        <v>3</v>
      </c>
      <c r="E35" s="26">
        <v>0</v>
      </c>
      <c r="F35" s="26">
        <v>0.114</v>
      </c>
      <c r="G35" s="26">
        <v>0.27900000000000003</v>
      </c>
      <c r="H35" s="26">
        <v>0.16400000000000001</v>
      </c>
      <c r="I35" s="26">
        <v>0</v>
      </c>
      <c r="J35" s="26">
        <v>0</v>
      </c>
      <c r="K35" s="586">
        <v>0</v>
      </c>
      <c r="L35" s="580"/>
      <c r="M35" s="587">
        <v>0</v>
      </c>
      <c r="N35" s="26">
        <v>0</v>
      </c>
      <c r="O35" s="26">
        <v>0</v>
      </c>
      <c r="P35" s="26">
        <v>0</v>
      </c>
      <c r="Q35" s="26">
        <v>5.0000000000000001E-3</v>
      </c>
      <c r="R35" s="26">
        <v>1.0999999999999999E-2</v>
      </c>
      <c r="S35" s="586">
        <v>1.0999999999999999E-2</v>
      </c>
      <c r="U35" s="587">
        <v>677</v>
      </c>
      <c r="V35" s="26">
        <v>683</v>
      </c>
      <c r="W35" s="26">
        <v>689</v>
      </c>
      <c r="X35" s="26">
        <v>695</v>
      </c>
      <c r="Y35" s="26">
        <v>701</v>
      </c>
      <c r="Z35" s="26">
        <v>706</v>
      </c>
      <c r="AA35" s="586">
        <v>706</v>
      </c>
      <c r="AB35" s="565"/>
      <c r="AC35" s="587">
        <v>1096</v>
      </c>
      <c r="AD35" s="26" t="s">
        <v>4175</v>
      </c>
      <c r="AE35" s="26">
        <v>2.5</v>
      </c>
      <c r="AF35" s="100" t="s">
        <v>5139</v>
      </c>
      <c r="AG35" s="100" t="s">
        <v>5139</v>
      </c>
      <c r="AH35" s="100" t="s">
        <v>5140</v>
      </c>
      <c r="AI35" s="100" t="s">
        <v>5140</v>
      </c>
      <c r="AJ35" s="100" t="s">
        <v>5140</v>
      </c>
      <c r="AK35" s="100" t="s">
        <v>5140</v>
      </c>
      <c r="AL35" s="668" t="s">
        <v>5143</v>
      </c>
      <c r="AM35" s="565"/>
      <c r="AN35" s="588" t="s">
        <v>5229</v>
      </c>
      <c r="AO35" s="569"/>
      <c r="AP35" s="588" t="s">
        <v>5230</v>
      </c>
      <c r="AQ35" s="6"/>
    </row>
    <row r="36" spans="1:43" ht="30" x14ac:dyDescent="0.25">
      <c r="A36" s="6"/>
      <c r="B36" s="24" t="s">
        <v>5231</v>
      </c>
      <c r="C36" s="25" t="s">
        <v>26</v>
      </c>
      <c r="D36" s="25">
        <v>3</v>
      </c>
      <c r="E36" s="26">
        <v>0</v>
      </c>
      <c r="F36" s="26">
        <v>0.28599999999999998</v>
      </c>
      <c r="G36" s="26">
        <v>0.69799999999999995</v>
      </c>
      <c r="H36" s="26">
        <v>0.41199999999999998</v>
      </c>
      <c r="I36" s="26">
        <v>0</v>
      </c>
      <c r="J36" s="26">
        <v>0</v>
      </c>
      <c r="K36" s="586">
        <v>0</v>
      </c>
      <c r="L36" s="580"/>
      <c r="M36" s="587">
        <v>0</v>
      </c>
      <c r="N36" s="26">
        <v>0</v>
      </c>
      <c r="O36" s="26">
        <v>0</v>
      </c>
      <c r="P36" s="26">
        <v>0</v>
      </c>
      <c r="Q36" s="26">
        <v>0</v>
      </c>
      <c r="R36" s="26">
        <v>0</v>
      </c>
      <c r="S36" s="586">
        <v>0</v>
      </c>
      <c r="U36" s="587">
        <v>248</v>
      </c>
      <c r="V36" s="26">
        <v>248</v>
      </c>
      <c r="W36" s="26">
        <v>249</v>
      </c>
      <c r="X36" s="26">
        <v>249</v>
      </c>
      <c r="Y36" s="26">
        <v>249</v>
      </c>
      <c r="Z36" s="26">
        <v>250</v>
      </c>
      <c r="AA36" s="586">
        <v>250</v>
      </c>
      <c r="AB36" s="565"/>
      <c r="AC36" s="587">
        <v>293</v>
      </c>
      <c r="AD36" s="26" t="s">
        <v>4175</v>
      </c>
      <c r="AE36" s="26">
        <v>2</v>
      </c>
      <c r="AF36" s="100" t="s">
        <v>5139</v>
      </c>
      <c r="AG36" s="100" t="s">
        <v>5139</v>
      </c>
      <c r="AH36" s="100" t="s">
        <v>5140</v>
      </c>
      <c r="AI36" s="100" t="s">
        <v>5140</v>
      </c>
      <c r="AJ36" s="100" t="s">
        <v>5140</v>
      </c>
      <c r="AK36" s="100" t="s">
        <v>5140</v>
      </c>
      <c r="AL36" s="668" t="s">
        <v>5163</v>
      </c>
      <c r="AM36" s="565"/>
      <c r="AN36" s="588" t="s">
        <v>5232</v>
      </c>
      <c r="AO36" s="569"/>
      <c r="AP36" s="588" t="s">
        <v>5233</v>
      </c>
      <c r="AQ36" s="6"/>
    </row>
    <row r="37" spans="1:43" ht="15.6" x14ac:dyDescent="0.25">
      <c r="A37" s="6"/>
      <c r="B37" s="24" t="s">
        <v>5234</v>
      </c>
      <c r="C37" s="25" t="s">
        <v>26</v>
      </c>
      <c r="D37" s="25">
        <v>3</v>
      </c>
      <c r="E37" s="26">
        <v>0</v>
      </c>
      <c r="F37" s="26">
        <v>0</v>
      </c>
      <c r="G37" s="26">
        <v>0</v>
      </c>
      <c r="H37" s="26">
        <v>0.14499999999999999</v>
      </c>
      <c r="I37" s="26">
        <v>0.36599999999999999</v>
      </c>
      <c r="J37" s="26">
        <v>0.22900000000000001</v>
      </c>
      <c r="K37" s="586">
        <v>0</v>
      </c>
      <c r="L37" s="580"/>
      <c r="M37" s="587">
        <v>0</v>
      </c>
      <c r="N37" s="26">
        <v>0</v>
      </c>
      <c r="O37" s="26">
        <v>0</v>
      </c>
      <c r="P37" s="26">
        <v>0</v>
      </c>
      <c r="Q37" s="26">
        <v>1E-3</v>
      </c>
      <c r="R37" s="26">
        <v>3.0000000000000001E-3</v>
      </c>
      <c r="S37" s="586">
        <v>3.0000000000000001E-3</v>
      </c>
      <c r="U37" s="587">
        <v>880</v>
      </c>
      <c r="V37" s="26">
        <v>883</v>
      </c>
      <c r="W37" s="26">
        <v>885</v>
      </c>
      <c r="X37" s="26">
        <v>887</v>
      </c>
      <c r="Y37" s="26">
        <v>890</v>
      </c>
      <c r="Z37" s="26">
        <v>892</v>
      </c>
      <c r="AA37" s="586">
        <v>892</v>
      </c>
      <c r="AB37" s="565"/>
      <c r="AC37" s="587">
        <v>1376</v>
      </c>
      <c r="AD37" s="26" t="s">
        <v>4175</v>
      </c>
      <c r="AE37" s="26">
        <v>4</v>
      </c>
      <c r="AF37" s="100" t="s">
        <v>5139</v>
      </c>
      <c r="AG37" s="100" t="s">
        <v>5139</v>
      </c>
      <c r="AH37" s="100" t="s">
        <v>5140</v>
      </c>
      <c r="AI37" s="100" t="s">
        <v>5140</v>
      </c>
      <c r="AJ37" s="100" t="s">
        <v>5140</v>
      </c>
      <c r="AK37" s="100" t="s">
        <v>5140</v>
      </c>
      <c r="AL37" s="668" t="s">
        <v>5143</v>
      </c>
      <c r="AM37" s="565"/>
      <c r="AN37" s="588" t="s">
        <v>5235</v>
      </c>
      <c r="AO37" s="569"/>
      <c r="AP37" s="588" t="s">
        <v>5236</v>
      </c>
      <c r="AQ37" s="6"/>
    </row>
    <row r="38" spans="1:43" ht="15.6" x14ac:dyDescent="0.25">
      <c r="A38" s="6"/>
      <c r="B38" s="24" t="s">
        <v>5237</v>
      </c>
      <c r="C38" s="25" t="s">
        <v>26</v>
      </c>
      <c r="D38" s="25">
        <v>3</v>
      </c>
      <c r="E38" s="26">
        <v>0</v>
      </c>
      <c r="F38" s="26">
        <v>2.1970000000000001</v>
      </c>
      <c r="G38" s="26">
        <v>5.3680000000000003</v>
      </c>
      <c r="H38" s="26">
        <v>3.1659999999999999</v>
      </c>
      <c r="I38" s="26">
        <v>0</v>
      </c>
      <c r="J38" s="26">
        <v>0</v>
      </c>
      <c r="K38" s="586">
        <v>0</v>
      </c>
      <c r="L38" s="580"/>
      <c r="M38" s="587">
        <v>0</v>
      </c>
      <c r="N38" s="26">
        <v>0.17199999999999999</v>
      </c>
      <c r="O38" s="26">
        <v>0.34399999999999997</v>
      </c>
      <c r="P38" s="26">
        <v>0.34399999999999997</v>
      </c>
      <c r="Q38" s="26">
        <v>0.34399999999999997</v>
      </c>
      <c r="R38" s="26">
        <v>0.34399999999999997</v>
      </c>
      <c r="S38" s="586">
        <v>0.34399999999999997</v>
      </c>
      <c r="U38" s="587">
        <v>52881</v>
      </c>
      <c r="V38" s="26">
        <v>53027</v>
      </c>
      <c r="W38" s="26">
        <v>53173</v>
      </c>
      <c r="X38" s="26">
        <v>53319</v>
      </c>
      <c r="Y38" s="26">
        <v>53465</v>
      </c>
      <c r="Z38" s="26">
        <v>53611</v>
      </c>
      <c r="AA38" s="586">
        <v>53611</v>
      </c>
      <c r="AB38" s="565"/>
      <c r="AC38" s="587">
        <v>58461</v>
      </c>
      <c r="AD38" s="26">
        <v>2</v>
      </c>
      <c r="AE38" s="26">
        <v>0.25</v>
      </c>
      <c r="AF38" s="100" t="s">
        <v>5139</v>
      </c>
      <c r="AG38" s="100" t="s">
        <v>5139</v>
      </c>
      <c r="AH38" s="100" t="s">
        <v>5140</v>
      </c>
      <c r="AI38" s="100" t="s">
        <v>5140</v>
      </c>
      <c r="AJ38" s="100" t="s">
        <v>5140</v>
      </c>
      <c r="AK38" s="100" t="s">
        <v>5140</v>
      </c>
      <c r="AL38" s="668" t="s">
        <v>5179</v>
      </c>
      <c r="AM38" s="565"/>
      <c r="AN38" s="588" t="s">
        <v>5238</v>
      </c>
      <c r="AO38" s="569"/>
      <c r="AP38" s="588" t="s">
        <v>5239</v>
      </c>
      <c r="AQ38" s="6"/>
    </row>
    <row r="39" spans="1:43" ht="15.6" x14ac:dyDescent="0.25">
      <c r="A39" s="6"/>
      <c r="B39" s="24" t="s">
        <v>5240</v>
      </c>
      <c r="C39" s="25" t="s">
        <v>26</v>
      </c>
      <c r="D39" s="25">
        <v>3</v>
      </c>
      <c r="E39" s="26">
        <v>0</v>
      </c>
      <c r="F39" s="26">
        <v>0</v>
      </c>
      <c r="G39" s="26">
        <v>0</v>
      </c>
      <c r="H39" s="26">
        <v>0.14599999999999999</v>
      </c>
      <c r="I39" s="26">
        <v>0.36799999999999999</v>
      </c>
      <c r="J39" s="26">
        <v>0.23</v>
      </c>
      <c r="K39" s="586">
        <v>0</v>
      </c>
      <c r="L39" s="580"/>
      <c r="M39" s="587">
        <v>0</v>
      </c>
      <c r="N39" s="26">
        <v>0</v>
      </c>
      <c r="O39" s="26">
        <v>0</v>
      </c>
      <c r="P39" s="26">
        <v>0</v>
      </c>
      <c r="Q39" s="26">
        <v>5.0000000000000001E-3</v>
      </c>
      <c r="R39" s="26">
        <v>1.0999999999999999E-2</v>
      </c>
      <c r="S39" s="586">
        <v>1.0999999999999999E-2</v>
      </c>
      <c r="U39" s="587">
        <v>343</v>
      </c>
      <c r="V39" s="26">
        <v>344</v>
      </c>
      <c r="W39" s="26">
        <v>345</v>
      </c>
      <c r="X39" s="26">
        <v>347</v>
      </c>
      <c r="Y39" s="26">
        <v>348</v>
      </c>
      <c r="Z39" s="26">
        <v>349</v>
      </c>
      <c r="AA39" s="586">
        <v>349</v>
      </c>
      <c r="AB39" s="565"/>
      <c r="AC39" s="587">
        <v>352</v>
      </c>
      <c r="AD39" s="26" t="s">
        <v>4175</v>
      </c>
      <c r="AE39" s="26">
        <v>3.5</v>
      </c>
      <c r="AF39" s="100" t="s">
        <v>5139</v>
      </c>
      <c r="AG39" s="100" t="s">
        <v>5139</v>
      </c>
      <c r="AH39" s="100" t="s">
        <v>5140</v>
      </c>
      <c r="AI39" s="100" t="s">
        <v>5140</v>
      </c>
      <c r="AJ39" s="100" t="s">
        <v>5140</v>
      </c>
      <c r="AK39" s="100" t="s">
        <v>5140</v>
      </c>
      <c r="AL39" s="668" t="s">
        <v>5143</v>
      </c>
      <c r="AM39" s="565"/>
      <c r="AN39" s="588" t="s">
        <v>5241</v>
      </c>
      <c r="AO39" s="569"/>
      <c r="AP39" s="588" t="s">
        <v>5242</v>
      </c>
      <c r="AQ39" s="6"/>
    </row>
    <row r="40" spans="1:43" ht="15.6" x14ac:dyDescent="0.25">
      <c r="A40" s="6"/>
      <c r="B40" s="24" t="s">
        <v>5243</v>
      </c>
      <c r="C40" s="25" t="s">
        <v>26</v>
      </c>
      <c r="D40" s="25">
        <v>3</v>
      </c>
      <c r="E40" s="26">
        <v>0</v>
      </c>
      <c r="F40" s="26">
        <v>0</v>
      </c>
      <c r="G40" s="26">
        <v>0</v>
      </c>
      <c r="H40" s="26">
        <v>0.154</v>
      </c>
      <c r="I40" s="26">
        <v>0.38900000000000001</v>
      </c>
      <c r="J40" s="26">
        <v>0.24299999999999999</v>
      </c>
      <c r="K40" s="586">
        <v>0</v>
      </c>
      <c r="L40" s="580"/>
      <c r="M40" s="587">
        <v>0</v>
      </c>
      <c r="N40" s="26">
        <v>0</v>
      </c>
      <c r="O40" s="26">
        <v>0</v>
      </c>
      <c r="P40" s="26">
        <v>0</v>
      </c>
      <c r="Q40" s="26">
        <v>8.9999999999999993E-3</v>
      </c>
      <c r="R40" s="26">
        <v>1.7999999999999999E-2</v>
      </c>
      <c r="S40" s="586">
        <v>1.7999999999999999E-2</v>
      </c>
      <c r="U40" s="587">
        <v>3287</v>
      </c>
      <c r="V40" s="26">
        <v>3294</v>
      </c>
      <c r="W40" s="26">
        <v>3301</v>
      </c>
      <c r="X40" s="26">
        <v>3308</v>
      </c>
      <c r="Y40" s="26">
        <v>3315</v>
      </c>
      <c r="Z40" s="26">
        <v>3322</v>
      </c>
      <c r="AA40" s="586">
        <v>3322</v>
      </c>
      <c r="AB40" s="565"/>
      <c r="AC40" s="587">
        <v>3567</v>
      </c>
      <c r="AD40" s="26" t="s">
        <v>4175</v>
      </c>
      <c r="AE40" s="26">
        <v>4</v>
      </c>
      <c r="AF40" s="100" t="s">
        <v>5139</v>
      </c>
      <c r="AG40" s="100" t="s">
        <v>5139</v>
      </c>
      <c r="AH40" s="100" t="s">
        <v>5140</v>
      </c>
      <c r="AI40" s="100" t="s">
        <v>5140</v>
      </c>
      <c r="AJ40" s="100" t="s">
        <v>5140</v>
      </c>
      <c r="AK40" s="100" t="s">
        <v>5140</v>
      </c>
      <c r="AL40" s="668" t="s">
        <v>5143</v>
      </c>
      <c r="AM40" s="565"/>
      <c r="AN40" s="588" t="s">
        <v>5244</v>
      </c>
      <c r="AO40" s="569"/>
      <c r="AP40" s="588" t="s">
        <v>5245</v>
      </c>
      <c r="AQ40" s="6"/>
    </row>
    <row r="41" spans="1:43" ht="15.6" x14ac:dyDescent="0.25">
      <c r="A41" s="6"/>
      <c r="B41" s="24" t="s">
        <v>5246</v>
      </c>
      <c r="C41" s="25" t="s">
        <v>26</v>
      </c>
      <c r="D41" s="25">
        <v>3</v>
      </c>
      <c r="E41" s="26">
        <v>0</v>
      </c>
      <c r="F41" s="26">
        <v>0</v>
      </c>
      <c r="G41" s="26">
        <v>0</v>
      </c>
      <c r="H41" s="26">
        <v>0.14699999999999999</v>
      </c>
      <c r="I41" s="26">
        <v>0.372</v>
      </c>
      <c r="J41" s="26">
        <v>0.23200000000000001</v>
      </c>
      <c r="K41" s="586">
        <v>0</v>
      </c>
      <c r="L41" s="580"/>
      <c r="M41" s="587">
        <v>0</v>
      </c>
      <c r="N41" s="26">
        <v>0</v>
      </c>
      <c r="O41" s="26">
        <v>0</v>
      </c>
      <c r="P41" s="26">
        <v>0</v>
      </c>
      <c r="Q41" s="26">
        <v>5.0000000000000001E-3</v>
      </c>
      <c r="R41" s="26">
        <v>1.0999999999999999E-2</v>
      </c>
      <c r="S41" s="586">
        <v>1.0999999999999999E-2</v>
      </c>
      <c r="U41" s="587">
        <v>144</v>
      </c>
      <c r="V41" s="26">
        <v>145</v>
      </c>
      <c r="W41" s="26">
        <v>145</v>
      </c>
      <c r="X41" s="26">
        <v>145</v>
      </c>
      <c r="Y41" s="26">
        <v>146</v>
      </c>
      <c r="Z41" s="26">
        <v>146</v>
      </c>
      <c r="AA41" s="586">
        <v>146</v>
      </c>
      <c r="AB41" s="565"/>
      <c r="AC41" s="587">
        <v>268</v>
      </c>
      <c r="AD41" s="26" t="s">
        <v>4175</v>
      </c>
      <c r="AE41" s="26">
        <v>3</v>
      </c>
      <c r="AF41" s="100" t="s">
        <v>5139</v>
      </c>
      <c r="AG41" s="100" t="s">
        <v>5139</v>
      </c>
      <c r="AH41" s="100" t="s">
        <v>5140</v>
      </c>
      <c r="AI41" s="100" t="s">
        <v>5140</v>
      </c>
      <c r="AJ41" s="100" t="s">
        <v>5140</v>
      </c>
      <c r="AK41" s="100" t="s">
        <v>5140</v>
      </c>
      <c r="AL41" s="668" t="s">
        <v>5143</v>
      </c>
      <c r="AM41" s="565"/>
      <c r="AN41" s="588" t="s">
        <v>5247</v>
      </c>
      <c r="AO41" s="569"/>
      <c r="AP41" s="588" t="s">
        <v>5248</v>
      </c>
      <c r="AQ41" s="6"/>
    </row>
    <row r="42" spans="1:43" ht="30" x14ac:dyDescent="0.25">
      <c r="A42" s="6"/>
      <c r="B42" s="24" t="s">
        <v>5249</v>
      </c>
      <c r="C42" s="25" t="s">
        <v>26</v>
      </c>
      <c r="D42" s="25">
        <v>3</v>
      </c>
      <c r="E42" s="26">
        <v>0</v>
      </c>
      <c r="F42" s="26">
        <v>0</v>
      </c>
      <c r="G42" s="26">
        <v>0</v>
      </c>
      <c r="H42" s="26">
        <v>0.14000000000000001</v>
      </c>
      <c r="I42" s="26">
        <v>0.35399999999999998</v>
      </c>
      <c r="J42" s="26">
        <v>0.221</v>
      </c>
      <c r="K42" s="586">
        <v>0</v>
      </c>
      <c r="L42" s="580"/>
      <c r="M42" s="587">
        <v>0</v>
      </c>
      <c r="N42" s="26">
        <v>0</v>
      </c>
      <c r="O42" s="26">
        <v>0</v>
      </c>
      <c r="P42" s="26">
        <v>0</v>
      </c>
      <c r="Q42" s="26">
        <v>7.0000000000000001E-3</v>
      </c>
      <c r="R42" s="26">
        <v>1.4999999999999999E-2</v>
      </c>
      <c r="S42" s="586">
        <v>1.4999999999999999E-2</v>
      </c>
      <c r="U42" s="587">
        <v>295</v>
      </c>
      <c r="V42" s="26">
        <v>296</v>
      </c>
      <c r="W42" s="26">
        <v>297</v>
      </c>
      <c r="X42" s="26">
        <v>298</v>
      </c>
      <c r="Y42" s="26">
        <v>299</v>
      </c>
      <c r="Z42" s="26">
        <v>299</v>
      </c>
      <c r="AA42" s="586">
        <v>299</v>
      </c>
      <c r="AB42" s="565"/>
      <c r="AC42" s="587">
        <v>298</v>
      </c>
      <c r="AD42" s="26" t="s">
        <v>4175</v>
      </c>
      <c r="AE42" s="600">
        <v>2</v>
      </c>
      <c r="AF42" s="100" t="s">
        <v>5139</v>
      </c>
      <c r="AG42" s="100" t="s">
        <v>5139</v>
      </c>
      <c r="AH42" s="100" t="s">
        <v>5140</v>
      </c>
      <c r="AI42" s="100" t="s">
        <v>5140</v>
      </c>
      <c r="AJ42" s="100" t="s">
        <v>5140</v>
      </c>
      <c r="AK42" s="100" t="s">
        <v>5140</v>
      </c>
      <c r="AL42" s="668" t="s">
        <v>5159</v>
      </c>
      <c r="AM42" s="565"/>
      <c r="AN42" s="588" t="s">
        <v>5250</v>
      </c>
      <c r="AO42" s="569"/>
      <c r="AP42" s="588" t="s">
        <v>5251</v>
      </c>
      <c r="AQ42" s="6"/>
    </row>
    <row r="43" spans="1:43" ht="30" x14ac:dyDescent="0.25">
      <c r="A43" s="6"/>
      <c r="B43" s="24" t="s">
        <v>5252</v>
      </c>
      <c r="C43" s="25" t="s">
        <v>26</v>
      </c>
      <c r="D43" s="25">
        <v>3</v>
      </c>
      <c r="E43" s="26">
        <v>0</v>
      </c>
      <c r="F43" s="26">
        <v>0</v>
      </c>
      <c r="G43" s="26">
        <v>0</v>
      </c>
      <c r="H43" s="26">
        <v>0.28899999999999998</v>
      </c>
      <c r="I43" s="26">
        <v>0.73</v>
      </c>
      <c r="J43" s="26">
        <v>0.45500000000000002</v>
      </c>
      <c r="K43" s="586">
        <v>0</v>
      </c>
      <c r="L43" s="580"/>
      <c r="M43" s="587">
        <v>0</v>
      </c>
      <c r="N43" s="26">
        <v>0</v>
      </c>
      <c r="O43" s="26">
        <v>0</v>
      </c>
      <c r="P43" s="26">
        <v>0</v>
      </c>
      <c r="Q43" s="26">
        <v>1.2E-2</v>
      </c>
      <c r="R43" s="26">
        <v>2.4E-2</v>
      </c>
      <c r="S43" s="586">
        <v>2.4E-2</v>
      </c>
      <c r="U43" s="587">
        <v>423</v>
      </c>
      <c r="V43" s="26">
        <v>425</v>
      </c>
      <c r="W43" s="26">
        <v>426</v>
      </c>
      <c r="X43" s="26">
        <v>427</v>
      </c>
      <c r="Y43" s="26">
        <v>428</v>
      </c>
      <c r="Z43" s="26">
        <v>429</v>
      </c>
      <c r="AA43" s="586">
        <v>429</v>
      </c>
      <c r="AB43" s="565"/>
      <c r="AC43" s="587">
        <v>435</v>
      </c>
      <c r="AD43" s="26" t="s">
        <v>4175</v>
      </c>
      <c r="AE43" s="26">
        <v>0.8</v>
      </c>
      <c r="AF43" s="100" t="s">
        <v>5139</v>
      </c>
      <c r="AG43" s="100" t="s">
        <v>5139</v>
      </c>
      <c r="AH43" s="100" t="s">
        <v>5140</v>
      </c>
      <c r="AI43" s="100" t="s">
        <v>5140</v>
      </c>
      <c r="AJ43" s="100" t="s">
        <v>5140</v>
      </c>
      <c r="AK43" s="100" t="s">
        <v>5140</v>
      </c>
      <c r="AL43" s="668" t="s">
        <v>5163</v>
      </c>
      <c r="AM43" s="565"/>
      <c r="AN43" s="588" t="s">
        <v>5253</v>
      </c>
      <c r="AO43" s="569"/>
      <c r="AP43" s="588" t="s">
        <v>5254</v>
      </c>
      <c r="AQ43" s="6"/>
    </row>
    <row r="44" spans="1:43" ht="30" x14ac:dyDescent="0.25">
      <c r="A44" s="6"/>
      <c r="B44" s="24" t="s">
        <v>5255</v>
      </c>
      <c r="C44" s="25" t="s">
        <v>26</v>
      </c>
      <c r="D44" s="25">
        <v>3</v>
      </c>
      <c r="E44" s="26">
        <v>0</v>
      </c>
      <c r="F44" s="26">
        <v>0</v>
      </c>
      <c r="G44" s="26">
        <v>0</v>
      </c>
      <c r="H44" s="26">
        <v>0.27500000000000002</v>
      </c>
      <c r="I44" s="26">
        <v>0.69399999999999995</v>
      </c>
      <c r="J44" s="26">
        <v>0.433</v>
      </c>
      <c r="K44" s="586">
        <v>0</v>
      </c>
      <c r="L44" s="580"/>
      <c r="M44" s="587">
        <v>0</v>
      </c>
      <c r="N44" s="26">
        <v>0</v>
      </c>
      <c r="O44" s="26">
        <v>0</v>
      </c>
      <c r="P44" s="26">
        <v>0</v>
      </c>
      <c r="Q44" s="26">
        <v>-1E-3</v>
      </c>
      <c r="R44" s="26">
        <v>-1E-3</v>
      </c>
      <c r="S44" s="586">
        <v>-1E-3</v>
      </c>
      <c r="U44" s="587">
        <v>211</v>
      </c>
      <c r="V44" s="26">
        <v>211</v>
      </c>
      <c r="W44" s="26">
        <v>212</v>
      </c>
      <c r="X44" s="26">
        <v>213</v>
      </c>
      <c r="Y44" s="26">
        <v>213</v>
      </c>
      <c r="Z44" s="26">
        <v>214</v>
      </c>
      <c r="AA44" s="586">
        <v>214</v>
      </c>
      <c r="AB44" s="565"/>
      <c r="AC44" s="587">
        <v>289</v>
      </c>
      <c r="AD44" s="26" t="s">
        <v>4175</v>
      </c>
      <c r="AE44" s="26">
        <v>1.8</v>
      </c>
      <c r="AF44" s="100" t="s">
        <v>5139</v>
      </c>
      <c r="AG44" s="100" t="s">
        <v>5139</v>
      </c>
      <c r="AH44" s="100" t="s">
        <v>5140</v>
      </c>
      <c r="AI44" s="100" t="s">
        <v>5140</v>
      </c>
      <c r="AJ44" s="100" t="s">
        <v>5140</v>
      </c>
      <c r="AK44" s="100" t="s">
        <v>5140</v>
      </c>
      <c r="AL44" s="668" t="s">
        <v>5163</v>
      </c>
      <c r="AM44" s="565"/>
      <c r="AN44" s="588" t="s">
        <v>5256</v>
      </c>
      <c r="AO44" s="569"/>
      <c r="AP44" s="588" t="s">
        <v>5257</v>
      </c>
      <c r="AQ44" s="6"/>
    </row>
    <row r="45" spans="1:43" ht="30" x14ac:dyDescent="0.25">
      <c r="A45" s="6"/>
      <c r="B45" s="24" t="s">
        <v>5258</v>
      </c>
      <c r="C45" s="25" t="s">
        <v>26</v>
      </c>
      <c r="D45" s="25">
        <v>3</v>
      </c>
      <c r="E45" s="26">
        <v>0</v>
      </c>
      <c r="F45" s="26">
        <v>0</v>
      </c>
      <c r="G45" s="26">
        <v>0</v>
      </c>
      <c r="H45" s="26">
        <v>0.45900000000000002</v>
      </c>
      <c r="I45" s="26">
        <v>1.161</v>
      </c>
      <c r="J45" s="26">
        <v>0.72399999999999998</v>
      </c>
      <c r="K45" s="586">
        <v>0</v>
      </c>
      <c r="L45" s="580"/>
      <c r="M45" s="587">
        <v>0</v>
      </c>
      <c r="N45" s="26">
        <v>0</v>
      </c>
      <c r="O45" s="26">
        <v>0</v>
      </c>
      <c r="P45" s="26">
        <v>0</v>
      </c>
      <c r="Q45" s="26">
        <v>2E-3</v>
      </c>
      <c r="R45" s="26">
        <v>4.0000000000000001E-3</v>
      </c>
      <c r="S45" s="586">
        <v>4.0000000000000001E-3</v>
      </c>
      <c r="U45" s="587">
        <v>1232</v>
      </c>
      <c r="V45" s="26">
        <v>1242</v>
      </c>
      <c r="W45" s="26">
        <v>1253</v>
      </c>
      <c r="X45" s="26">
        <v>1264</v>
      </c>
      <c r="Y45" s="26">
        <v>1275</v>
      </c>
      <c r="Z45" s="26">
        <v>1286</v>
      </c>
      <c r="AA45" s="586">
        <v>1286</v>
      </c>
      <c r="AB45" s="565"/>
      <c r="AC45" s="587">
        <v>1613</v>
      </c>
      <c r="AD45" s="26" t="s">
        <v>4175</v>
      </c>
      <c r="AE45" s="26">
        <v>1.4</v>
      </c>
      <c r="AF45" s="100" t="s">
        <v>5139</v>
      </c>
      <c r="AG45" s="100" t="s">
        <v>5139</v>
      </c>
      <c r="AH45" s="100" t="s">
        <v>5140</v>
      </c>
      <c r="AI45" s="100" t="s">
        <v>5140</v>
      </c>
      <c r="AJ45" s="100" t="s">
        <v>5140</v>
      </c>
      <c r="AK45" s="100" t="s">
        <v>5140</v>
      </c>
      <c r="AL45" s="668" t="s">
        <v>5163</v>
      </c>
      <c r="AM45" s="565"/>
      <c r="AN45" s="588" t="s">
        <v>5259</v>
      </c>
      <c r="AO45" s="569"/>
      <c r="AP45" s="588" t="s">
        <v>5260</v>
      </c>
      <c r="AQ45" s="6"/>
    </row>
    <row r="46" spans="1:43" ht="30" x14ac:dyDescent="0.25">
      <c r="A46" s="6"/>
      <c r="B46" s="24" t="s">
        <v>5261</v>
      </c>
      <c r="C46" s="25" t="s">
        <v>26</v>
      </c>
      <c r="D46" s="25">
        <v>3</v>
      </c>
      <c r="E46" s="26">
        <v>0</v>
      </c>
      <c r="F46" s="26">
        <v>0</v>
      </c>
      <c r="G46" s="26">
        <v>0</v>
      </c>
      <c r="H46" s="26">
        <v>0.39800000000000002</v>
      </c>
      <c r="I46" s="26">
        <v>1.0049999999999999</v>
      </c>
      <c r="J46" s="26">
        <v>0.627</v>
      </c>
      <c r="K46" s="586">
        <v>0</v>
      </c>
      <c r="L46" s="580"/>
      <c r="M46" s="587">
        <v>0</v>
      </c>
      <c r="N46" s="26">
        <v>0</v>
      </c>
      <c r="O46" s="26">
        <v>0</v>
      </c>
      <c r="P46" s="26">
        <v>0</v>
      </c>
      <c r="Q46" s="26">
        <v>2E-3</v>
      </c>
      <c r="R46" s="26">
        <v>4.0000000000000001E-3</v>
      </c>
      <c r="S46" s="586">
        <v>4.0000000000000001E-3</v>
      </c>
      <c r="U46" s="587">
        <v>793</v>
      </c>
      <c r="V46" s="26">
        <v>799</v>
      </c>
      <c r="W46" s="26">
        <v>805</v>
      </c>
      <c r="X46" s="26">
        <v>811</v>
      </c>
      <c r="Y46" s="26">
        <v>817</v>
      </c>
      <c r="Z46" s="26">
        <v>824</v>
      </c>
      <c r="AA46" s="586">
        <v>824</v>
      </c>
      <c r="AB46" s="565"/>
      <c r="AC46" s="587">
        <v>794</v>
      </c>
      <c r="AD46" s="26" t="s">
        <v>4175</v>
      </c>
      <c r="AE46" s="26">
        <v>2</v>
      </c>
      <c r="AF46" s="100" t="s">
        <v>5139</v>
      </c>
      <c r="AG46" s="100" t="s">
        <v>5139</v>
      </c>
      <c r="AH46" s="100" t="s">
        <v>5140</v>
      </c>
      <c r="AI46" s="100" t="s">
        <v>5140</v>
      </c>
      <c r="AJ46" s="100" t="s">
        <v>5140</v>
      </c>
      <c r="AK46" s="100" t="s">
        <v>5140</v>
      </c>
      <c r="AL46" s="668" t="s">
        <v>5163</v>
      </c>
      <c r="AM46" s="565"/>
      <c r="AN46" s="588" t="s">
        <v>5262</v>
      </c>
      <c r="AO46" s="569"/>
      <c r="AP46" s="588" t="s">
        <v>5263</v>
      </c>
      <c r="AQ46" s="6"/>
    </row>
    <row r="47" spans="1:43" ht="30" x14ac:dyDescent="0.25">
      <c r="A47" s="6"/>
      <c r="B47" s="24" t="s">
        <v>5264</v>
      </c>
      <c r="C47" s="25" t="s">
        <v>26</v>
      </c>
      <c r="D47" s="25">
        <v>3</v>
      </c>
      <c r="E47" s="26">
        <v>0</v>
      </c>
      <c r="F47" s="26">
        <v>0</v>
      </c>
      <c r="G47" s="26">
        <v>0</v>
      </c>
      <c r="H47" s="26">
        <v>0.35</v>
      </c>
      <c r="I47" s="26">
        <v>0.88500000000000001</v>
      </c>
      <c r="J47" s="26">
        <v>0.55200000000000005</v>
      </c>
      <c r="K47" s="586">
        <v>0</v>
      </c>
      <c r="L47" s="580"/>
      <c r="M47" s="587">
        <v>0</v>
      </c>
      <c r="N47" s="26">
        <v>0</v>
      </c>
      <c r="O47" s="26">
        <v>0</v>
      </c>
      <c r="P47" s="26">
        <v>0</v>
      </c>
      <c r="Q47" s="26">
        <v>1.2E-2</v>
      </c>
      <c r="R47" s="26">
        <v>2.4E-2</v>
      </c>
      <c r="S47" s="586">
        <v>2.4E-2</v>
      </c>
      <c r="U47" s="587">
        <v>292</v>
      </c>
      <c r="V47" s="26">
        <v>293</v>
      </c>
      <c r="W47" s="26">
        <v>293</v>
      </c>
      <c r="X47" s="26">
        <v>294</v>
      </c>
      <c r="Y47" s="26">
        <v>295</v>
      </c>
      <c r="Z47" s="26">
        <v>295</v>
      </c>
      <c r="AA47" s="586">
        <v>295</v>
      </c>
      <c r="AB47" s="565"/>
      <c r="AC47" s="587">
        <v>465</v>
      </c>
      <c r="AD47" s="26" t="s">
        <v>4175</v>
      </c>
      <c r="AE47" s="26">
        <v>1</v>
      </c>
      <c r="AF47" s="100" t="s">
        <v>5139</v>
      </c>
      <c r="AG47" s="100" t="s">
        <v>5139</v>
      </c>
      <c r="AH47" s="100" t="s">
        <v>5140</v>
      </c>
      <c r="AI47" s="100" t="s">
        <v>5140</v>
      </c>
      <c r="AJ47" s="100" t="s">
        <v>5140</v>
      </c>
      <c r="AK47" s="100" t="s">
        <v>5140</v>
      </c>
      <c r="AL47" s="668" t="s">
        <v>5163</v>
      </c>
      <c r="AM47" s="565"/>
      <c r="AN47" s="588" t="s">
        <v>5265</v>
      </c>
      <c r="AO47" s="569"/>
      <c r="AP47" s="588" t="s">
        <v>5266</v>
      </c>
      <c r="AQ47" s="6"/>
    </row>
    <row r="48" spans="1:43" ht="15.6" x14ac:dyDescent="0.25">
      <c r="A48" s="6"/>
      <c r="B48" s="24" t="s">
        <v>5267</v>
      </c>
      <c r="C48" s="25" t="s">
        <v>26</v>
      </c>
      <c r="D48" s="25">
        <v>3</v>
      </c>
      <c r="E48" s="26">
        <v>0</v>
      </c>
      <c r="F48" s="26">
        <v>0</v>
      </c>
      <c r="G48" s="26">
        <v>0</v>
      </c>
      <c r="H48" s="26">
        <v>0.14699999999999999</v>
      </c>
      <c r="I48" s="26">
        <v>0.372</v>
      </c>
      <c r="J48" s="26">
        <v>0.23200000000000001</v>
      </c>
      <c r="K48" s="586">
        <v>0</v>
      </c>
      <c r="L48" s="580"/>
      <c r="M48" s="587">
        <v>0</v>
      </c>
      <c r="N48" s="26">
        <v>0</v>
      </c>
      <c r="O48" s="26">
        <v>0</v>
      </c>
      <c r="P48" s="26">
        <v>0</v>
      </c>
      <c r="Q48" s="26">
        <v>5.0000000000000001E-3</v>
      </c>
      <c r="R48" s="26">
        <v>8.9999999999999993E-3</v>
      </c>
      <c r="S48" s="586">
        <v>8.9999999999999993E-3</v>
      </c>
      <c r="U48" s="587">
        <v>258</v>
      </c>
      <c r="V48" s="26">
        <v>258</v>
      </c>
      <c r="W48" s="26">
        <v>259</v>
      </c>
      <c r="X48" s="26">
        <v>260</v>
      </c>
      <c r="Y48" s="26">
        <v>260</v>
      </c>
      <c r="Z48" s="26">
        <v>261</v>
      </c>
      <c r="AA48" s="586">
        <v>261</v>
      </c>
      <c r="AB48" s="565"/>
      <c r="AC48" s="587">
        <v>341</v>
      </c>
      <c r="AD48" s="26" t="s">
        <v>4175</v>
      </c>
      <c r="AE48" s="363">
        <v>5</v>
      </c>
      <c r="AF48" s="100" t="s">
        <v>5139</v>
      </c>
      <c r="AG48" s="100" t="s">
        <v>5139</v>
      </c>
      <c r="AH48" s="100" t="s">
        <v>5140</v>
      </c>
      <c r="AI48" s="100" t="s">
        <v>5140</v>
      </c>
      <c r="AJ48" s="100" t="s">
        <v>5140</v>
      </c>
      <c r="AK48" s="100" t="s">
        <v>5140</v>
      </c>
      <c r="AL48" s="668" t="s">
        <v>5143</v>
      </c>
      <c r="AM48" s="565"/>
      <c r="AN48" s="588" t="s">
        <v>5268</v>
      </c>
      <c r="AO48" s="569"/>
      <c r="AP48" s="588" t="s">
        <v>5269</v>
      </c>
      <c r="AQ48" s="6"/>
    </row>
    <row r="49" spans="1:43" ht="15.6" x14ac:dyDescent="0.25">
      <c r="A49" s="6"/>
      <c r="B49" s="24" t="s">
        <v>5270</v>
      </c>
      <c r="C49" s="25" t="s">
        <v>26</v>
      </c>
      <c r="D49" s="25">
        <v>3</v>
      </c>
      <c r="E49" s="26">
        <v>0</v>
      </c>
      <c r="F49" s="26">
        <v>0</v>
      </c>
      <c r="G49" s="26">
        <v>0</v>
      </c>
      <c r="H49" s="26">
        <v>0.14699999999999999</v>
      </c>
      <c r="I49" s="26">
        <v>0.372</v>
      </c>
      <c r="J49" s="26">
        <v>0.23200000000000001</v>
      </c>
      <c r="K49" s="586">
        <v>0</v>
      </c>
      <c r="L49" s="580"/>
      <c r="M49" s="587">
        <v>0</v>
      </c>
      <c r="N49" s="26">
        <v>0</v>
      </c>
      <c r="O49" s="26">
        <v>0</v>
      </c>
      <c r="P49" s="26">
        <v>0</v>
      </c>
      <c r="Q49" s="26">
        <v>5.0000000000000001E-3</v>
      </c>
      <c r="R49" s="26">
        <v>1.0999999999999999E-2</v>
      </c>
      <c r="S49" s="586">
        <v>1.0999999999999999E-2</v>
      </c>
      <c r="U49" s="587">
        <v>103</v>
      </c>
      <c r="V49" s="26">
        <v>103</v>
      </c>
      <c r="W49" s="26">
        <v>103</v>
      </c>
      <c r="X49" s="26">
        <v>104</v>
      </c>
      <c r="Y49" s="26">
        <v>104</v>
      </c>
      <c r="Z49" s="26">
        <v>104</v>
      </c>
      <c r="AA49" s="586">
        <v>104</v>
      </c>
      <c r="AB49" s="565"/>
      <c r="AC49" s="587">
        <v>108</v>
      </c>
      <c r="AD49" s="26" t="s">
        <v>4175</v>
      </c>
      <c r="AE49" s="26">
        <v>3.2</v>
      </c>
      <c r="AF49" s="100" t="s">
        <v>5139</v>
      </c>
      <c r="AG49" s="100" t="s">
        <v>5139</v>
      </c>
      <c r="AH49" s="100" t="s">
        <v>5140</v>
      </c>
      <c r="AI49" s="100" t="s">
        <v>5140</v>
      </c>
      <c r="AJ49" s="100" t="s">
        <v>5140</v>
      </c>
      <c r="AK49" s="100" t="s">
        <v>5140</v>
      </c>
      <c r="AL49" s="668" t="s">
        <v>5143</v>
      </c>
      <c r="AM49" s="565"/>
      <c r="AN49" s="588" t="s">
        <v>5271</v>
      </c>
      <c r="AO49" s="569"/>
      <c r="AP49" s="588" t="s">
        <v>5272</v>
      </c>
      <c r="AQ49" s="6"/>
    </row>
    <row r="50" spans="1:43" ht="15.6" x14ac:dyDescent="0.25">
      <c r="A50" s="6"/>
      <c r="B50" s="24" t="s">
        <v>5273</v>
      </c>
      <c r="C50" s="25" t="s">
        <v>26</v>
      </c>
      <c r="D50" s="25">
        <v>3</v>
      </c>
      <c r="E50" s="26">
        <v>0</v>
      </c>
      <c r="F50" s="26">
        <v>0</v>
      </c>
      <c r="G50" s="26">
        <v>0</v>
      </c>
      <c r="H50" s="26">
        <v>0.14699999999999999</v>
      </c>
      <c r="I50" s="26">
        <v>0.372</v>
      </c>
      <c r="J50" s="26">
        <v>0.23200000000000001</v>
      </c>
      <c r="K50" s="586">
        <v>0</v>
      </c>
      <c r="L50" s="580"/>
      <c r="M50" s="587">
        <v>0</v>
      </c>
      <c r="N50" s="26">
        <v>0</v>
      </c>
      <c r="O50" s="26">
        <v>0</v>
      </c>
      <c r="P50" s="26">
        <v>0</v>
      </c>
      <c r="Q50" s="26">
        <v>5.0000000000000001E-3</v>
      </c>
      <c r="R50" s="26">
        <v>1.0999999999999999E-2</v>
      </c>
      <c r="S50" s="586">
        <v>1.0999999999999999E-2</v>
      </c>
      <c r="U50" s="587">
        <v>79</v>
      </c>
      <c r="V50" s="26">
        <v>80</v>
      </c>
      <c r="W50" s="26">
        <v>80</v>
      </c>
      <c r="X50" s="26">
        <v>80</v>
      </c>
      <c r="Y50" s="26">
        <v>80</v>
      </c>
      <c r="Z50" s="26">
        <v>80</v>
      </c>
      <c r="AA50" s="586">
        <v>80</v>
      </c>
      <c r="AB50" s="565"/>
      <c r="AC50" s="587">
        <v>84</v>
      </c>
      <c r="AD50" s="26" t="s">
        <v>4175</v>
      </c>
      <c r="AE50" s="26">
        <v>3.5</v>
      </c>
      <c r="AF50" s="100" t="s">
        <v>5139</v>
      </c>
      <c r="AG50" s="100" t="s">
        <v>5139</v>
      </c>
      <c r="AH50" s="100" t="s">
        <v>5140</v>
      </c>
      <c r="AI50" s="100" t="s">
        <v>5140</v>
      </c>
      <c r="AJ50" s="100" t="s">
        <v>5140</v>
      </c>
      <c r="AK50" s="100" t="s">
        <v>5140</v>
      </c>
      <c r="AL50" s="668" t="s">
        <v>5143</v>
      </c>
      <c r="AM50" s="565"/>
      <c r="AN50" s="588" t="s">
        <v>5274</v>
      </c>
      <c r="AO50" s="569"/>
      <c r="AP50" s="588" t="s">
        <v>5275</v>
      </c>
      <c r="AQ50" s="6"/>
    </row>
    <row r="51" spans="1:43" ht="30" x14ac:dyDescent="0.25">
      <c r="A51" s="6"/>
      <c r="B51" s="24" t="s">
        <v>5276</v>
      </c>
      <c r="C51" s="25" t="s">
        <v>26</v>
      </c>
      <c r="D51" s="25">
        <v>3</v>
      </c>
      <c r="E51" s="26">
        <v>0</v>
      </c>
      <c r="F51" s="26">
        <v>0</v>
      </c>
      <c r="G51" s="26">
        <v>0</v>
      </c>
      <c r="H51" s="26">
        <v>0.16900000000000001</v>
      </c>
      <c r="I51" s="26">
        <v>0.42599999999999999</v>
      </c>
      <c r="J51" s="26">
        <v>0.26600000000000001</v>
      </c>
      <c r="K51" s="586">
        <v>0</v>
      </c>
      <c r="L51" s="580"/>
      <c r="M51" s="587">
        <v>0</v>
      </c>
      <c r="N51" s="26">
        <v>0</v>
      </c>
      <c r="O51" s="26">
        <v>0</v>
      </c>
      <c r="P51" s="26">
        <v>0</v>
      </c>
      <c r="Q51" s="26">
        <v>5.0000000000000001E-3</v>
      </c>
      <c r="R51" s="26">
        <v>8.9999999999999993E-3</v>
      </c>
      <c r="S51" s="586">
        <v>8.9999999999999993E-3</v>
      </c>
      <c r="U51" s="587">
        <v>24</v>
      </c>
      <c r="V51" s="26">
        <v>24</v>
      </c>
      <c r="W51" s="26">
        <v>24</v>
      </c>
      <c r="X51" s="26">
        <v>24</v>
      </c>
      <c r="Y51" s="26">
        <v>25</v>
      </c>
      <c r="Z51" s="26">
        <v>25</v>
      </c>
      <c r="AA51" s="586">
        <v>25</v>
      </c>
      <c r="AB51" s="565"/>
      <c r="AC51" s="587">
        <v>25</v>
      </c>
      <c r="AD51" s="26" t="s">
        <v>4175</v>
      </c>
      <c r="AE51" s="26">
        <v>1.8</v>
      </c>
      <c r="AF51" s="100" t="s">
        <v>5139</v>
      </c>
      <c r="AG51" s="100" t="s">
        <v>5139</v>
      </c>
      <c r="AH51" s="100" t="s">
        <v>5140</v>
      </c>
      <c r="AI51" s="100" t="s">
        <v>5140</v>
      </c>
      <c r="AJ51" s="100" t="s">
        <v>5140</v>
      </c>
      <c r="AK51" s="100" t="s">
        <v>5140</v>
      </c>
      <c r="AL51" s="668" t="s">
        <v>5163</v>
      </c>
      <c r="AM51" s="565"/>
      <c r="AN51" s="588" t="s">
        <v>5277</v>
      </c>
      <c r="AO51" s="569"/>
      <c r="AP51" s="588" t="s">
        <v>5278</v>
      </c>
      <c r="AQ51" s="6"/>
    </row>
    <row r="52" spans="1:43" ht="15.6" x14ac:dyDescent="0.25">
      <c r="A52" s="6"/>
      <c r="B52" s="24" t="s">
        <v>5279</v>
      </c>
      <c r="C52" s="25" t="s">
        <v>26</v>
      </c>
      <c r="D52" s="25">
        <v>3</v>
      </c>
      <c r="E52" s="26">
        <v>0</v>
      </c>
      <c r="F52" s="26">
        <v>0</v>
      </c>
      <c r="G52" s="26">
        <v>0</v>
      </c>
      <c r="H52" s="26">
        <v>0.14499999999999999</v>
      </c>
      <c r="I52" s="26">
        <v>0.36599999999999999</v>
      </c>
      <c r="J52" s="26">
        <v>0.22900000000000001</v>
      </c>
      <c r="K52" s="586">
        <v>0</v>
      </c>
      <c r="L52" s="580"/>
      <c r="M52" s="587">
        <v>0</v>
      </c>
      <c r="N52" s="26">
        <v>0</v>
      </c>
      <c r="O52" s="26">
        <v>0</v>
      </c>
      <c r="P52" s="26">
        <v>1E-3</v>
      </c>
      <c r="Q52" s="26">
        <v>2E-3</v>
      </c>
      <c r="R52" s="26">
        <v>3.0000000000000001E-3</v>
      </c>
      <c r="S52" s="586">
        <v>3.0000000000000001E-3</v>
      </c>
      <c r="U52" s="587">
        <v>954</v>
      </c>
      <c r="V52" s="26">
        <v>957</v>
      </c>
      <c r="W52" s="26">
        <v>960</v>
      </c>
      <c r="X52" s="26">
        <v>962</v>
      </c>
      <c r="Y52" s="26">
        <v>965</v>
      </c>
      <c r="Z52" s="26">
        <v>967</v>
      </c>
      <c r="AA52" s="586">
        <v>967</v>
      </c>
      <c r="AB52" s="565"/>
      <c r="AC52" s="587">
        <v>1283</v>
      </c>
      <c r="AD52" s="26" t="s">
        <v>4175</v>
      </c>
      <c r="AE52" s="26">
        <v>3.5</v>
      </c>
      <c r="AF52" s="100" t="s">
        <v>5139</v>
      </c>
      <c r="AG52" s="100" t="s">
        <v>5139</v>
      </c>
      <c r="AH52" s="100" t="s">
        <v>5140</v>
      </c>
      <c r="AI52" s="100" t="s">
        <v>5140</v>
      </c>
      <c r="AJ52" s="100" t="s">
        <v>5140</v>
      </c>
      <c r="AK52" s="100" t="s">
        <v>5140</v>
      </c>
      <c r="AL52" s="668" t="s">
        <v>5143</v>
      </c>
      <c r="AM52" s="565"/>
      <c r="AN52" s="588" t="s">
        <v>5280</v>
      </c>
      <c r="AO52" s="569"/>
      <c r="AP52" s="588" t="s">
        <v>5281</v>
      </c>
      <c r="AQ52" s="6"/>
    </row>
    <row r="53" spans="1:43" ht="15.6" x14ac:dyDescent="0.25">
      <c r="A53" s="6"/>
      <c r="B53" s="24" t="s">
        <v>5282</v>
      </c>
      <c r="C53" s="25" t="s">
        <v>26</v>
      </c>
      <c r="D53" s="25">
        <v>3</v>
      </c>
      <c r="E53" s="26">
        <v>0</v>
      </c>
      <c r="F53" s="26">
        <v>0</v>
      </c>
      <c r="G53" s="26">
        <v>0</v>
      </c>
      <c r="H53" s="26">
        <v>0.14699999999999999</v>
      </c>
      <c r="I53" s="26">
        <v>0.372</v>
      </c>
      <c r="J53" s="26">
        <v>0.23200000000000001</v>
      </c>
      <c r="K53" s="586">
        <v>0</v>
      </c>
      <c r="L53" s="580"/>
      <c r="M53" s="587">
        <v>0</v>
      </c>
      <c r="N53" s="26">
        <v>0</v>
      </c>
      <c r="O53" s="26">
        <v>0</v>
      </c>
      <c r="P53" s="26">
        <v>0</v>
      </c>
      <c r="Q53" s="26">
        <v>5.0000000000000001E-3</v>
      </c>
      <c r="R53" s="26">
        <v>1.0999999999999999E-2</v>
      </c>
      <c r="S53" s="586">
        <v>1.0999999999999999E-2</v>
      </c>
      <c r="U53" s="587">
        <v>62</v>
      </c>
      <c r="V53" s="26">
        <v>62</v>
      </c>
      <c r="W53" s="26">
        <v>63</v>
      </c>
      <c r="X53" s="26">
        <v>63</v>
      </c>
      <c r="Y53" s="26">
        <v>63</v>
      </c>
      <c r="Z53" s="26">
        <v>63</v>
      </c>
      <c r="AA53" s="586">
        <v>63</v>
      </c>
      <c r="AB53" s="565"/>
      <c r="AC53" s="587">
        <v>68</v>
      </c>
      <c r="AD53" s="26" t="s">
        <v>4175</v>
      </c>
      <c r="AE53" s="26">
        <v>3.5</v>
      </c>
      <c r="AF53" s="100" t="s">
        <v>5139</v>
      </c>
      <c r="AG53" s="100" t="s">
        <v>5139</v>
      </c>
      <c r="AH53" s="100" t="s">
        <v>5140</v>
      </c>
      <c r="AI53" s="100" t="s">
        <v>5140</v>
      </c>
      <c r="AJ53" s="100" t="s">
        <v>5140</v>
      </c>
      <c r="AK53" s="100" t="s">
        <v>5140</v>
      </c>
      <c r="AL53" s="668" t="s">
        <v>5143</v>
      </c>
      <c r="AM53" s="565"/>
      <c r="AN53" s="588" t="s">
        <v>5283</v>
      </c>
      <c r="AO53" s="569"/>
      <c r="AP53" s="588" t="s">
        <v>5284</v>
      </c>
      <c r="AQ53" s="6"/>
    </row>
    <row r="54" spans="1:43" ht="15.6" x14ac:dyDescent="0.25">
      <c r="A54" s="6"/>
      <c r="B54" s="24" t="s">
        <v>5285</v>
      </c>
      <c r="C54" s="25" t="s">
        <v>26</v>
      </c>
      <c r="D54" s="25">
        <v>3</v>
      </c>
      <c r="E54" s="26">
        <v>0</v>
      </c>
      <c r="F54" s="26">
        <v>0</v>
      </c>
      <c r="G54" s="26">
        <v>0</v>
      </c>
      <c r="H54" s="26">
        <v>0.748</v>
      </c>
      <c r="I54" s="26">
        <v>1.89</v>
      </c>
      <c r="J54" s="26">
        <v>1.179</v>
      </c>
      <c r="K54" s="586">
        <v>0</v>
      </c>
      <c r="L54" s="580"/>
      <c r="M54" s="587">
        <v>0</v>
      </c>
      <c r="N54" s="26">
        <v>0</v>
      </c>
      <c r="O54" s="26">
        <v>0</v>
      </c>
      <c r="P54" s="26">
        <v>0</v>
      </c>
      <c r="Q54" s="26">
        <v>0.06</v>
      </c>
      <c r="R54" s="26">
        <v>0.12</v>
      </c>
      <c r="S54" s="586">
        <v>0.12</v>
      </c>
      <c r="U54" s="587">
        <v>2803</v>
      </c>
      <c r="V54" s="26">
        <v>2813</v>
      </c>
      <c r="W54" s="26">
        <v>2823</v>
      </c>
      <c r="X54" s="26">
        <v>2832</v>
      </c>
      <c r="Y54" s="26">
        <v>2842</v>
      </c>
      <c r="Z54" s="26">
        <v>2851</v>
      </c>
      <c r="AA54" s="586">
        <v>2851</v>
      </c>
      <c r="AB54" s="565"/>
      <c r="AC54" s="587">
        <v>4066</v>
      </c>
      <c r="AD54" s="26">
        <v>2</v>
      </c>
      <c r="AE54" s="600">
        <v>0.25</v>
      </c>
      <c r="AF54" s="100" t="s">
        <v>5139</v>
      </c>
      <c r="AG54" s="100" t="s">
        <v>5139</v>
      </c>
      <c r="AH54" s="100" t="s">
        <v>5140</v>
      </c>
      <c r="AI54" s="100" t="s">
        <v>5140</v>
      </c>
      <c r="AJ54" s="100" t="s">
        <v>5140</v>
      </c>
      <c r="AK54" s="100" t="s">
        <v>5140</v>
      </c>
      <c r="AL54" s="668" t="s">
        <v>5143</v>
      </c>
      <c r="AM54" s="565"/>
      <c r="AN54" s="588" t="s">
        <v>5286</v>
      </c>
      <c r="AO54" s="569"/>
      <c r="AP54" s="588" t="s">
        <v>5287</v>
      </c>
      <c r="AQ54" s="6"/>
    </row>
    <row r="55" spans="1:43" ht="30" x14ac:dyDescent="0.25">
      <c r="A55" s="6"/>
      <c r="B55" s="24" t="s">
        <v>5288</v>
      </c>
      <c r="C55" s="25" t="s">
        <v>26</v>
      </c>
      <c r="D55" s="25">
        <v>3</v>
      </c>
      <c r="E55" s="26">
        <v>0</v>
      </c>
      <c r="F55" s="26">
        <v>0</v>
      </c>
      <c r="G55" s="26">
        <v>0</v>
      </c>
      <c r="H55" s="26">
        <v>0.35</v>
      </c>
      <c r="I55" s="26">
        <v>0.88500000000000001</v>
      </c>
      <c r="J55" s="26">
        <v>0.55200000000000005</v>
      </c>
      <c r="K55" s="586">
        <v>0</v>
      </c>
      <c r="L55" s="580"/>
      <c r="M55" s="587">
        <v>0</v>
      </c>
      <c r="N55" s="26">
        <v>0</v>
      </c>
      <c r="O55" s="26">
        <v>0</v>
      </c>
      <c r="P55" s="26">
        <v>0</v>
      </c>
      <c r="Q55" s="26">
        <v>1.2E-2</v>
      </c>
      <c r="R55" s="26">
        <v>2.4E-2</v>
      </c>
      <c r="S55" s="586">
        <v>2.4E-2</v>
      </c>
      <c r="U55" s="587">
        <v>339</v>
      </c>
      <c r="V55" s="26">
        <v>341</v>
      </c>
      <c r="W55" s="26">
        <v>342</v>
      </c>
      <c r="X55" s="26">
        <v>343</v>
      </c>
      <c r="Y55" s="26">
        <v>345</v>
      </c>
      <c r="Z55" s="26">
        <v>346</v>
      </c>
      <c r="AA55" s="586">
        <v>346</v>
      </c>
      <c r="AB55" s="565"/>
      <c r="AC55" s="587">
        <v>1043</v>
      </c>
      <c r="AD55" s="26" t="s">
        <v>4175</v>
      </c>
      <c r="AE55" s="26">
        <v>1</v>
      </c>
      <c r="AF55" s="100" t="s">
        <v>5139</v>
      </c>
      <c r="AG55" s="100" t="s">
        <v>5139</v>
      </c>
      <c r="AH55" s="100" t="s">
        <v>5140</v>
      </c>
      <c r="AI55" s="100" t="s">
        <v>5140</v>
      </c>
      <c r="AJ55" s="100" t="s">
        <v>5140</v>
      </c>
      <c r="AK55" s="100" t="s">
        <v>5140</v>
      </c>
      <c r="AL55" s="668" t="s">
        <v>5163</v>
      </c>
      <c r="AM55" s="565"/>
      <c r="AN55" s="588" t="s">
        <v>5289</v>
      </c>
      <c r="AO55" s="569"/>
      <c r="AP55" s="588" t="s">
        <v>5290</v>
      </c>
      <c r="AQ55" s="6"/>
    </row>
    <row r="56" spans="1:43" ht="30" x14ac:dyDescent="0.25">
      <c r="A56" s="6"/>
      <c r="B56" s="24" t="s">
        <v>5291</v>
      </c>
      <c r="C56" s="25" t="s">
        <v>26</v>
      </c>
      <c r="D56" s="25">
        <v>3</v>
      </c>
      <c r="E56" s="26">
        <v>0</v>
      </c>
      <c r="F56" s="26">
        <v>0</v>
      </c>
      <c r="G56" s="26">
        <v>0</v>
      </c>
      <c r="H56" s="26">
        <v>0.35</v>
      </c>
      <c r="I56" s="26">
        <v>0.88500000000000001</v>
      </c>
      <c r="J56" s="26">
        <v>0.55200000000000005</v>
      </c>
      <c r="K56" s="586">
        <v>0</v>
      </c>
      <c r="L56" s="580"/>
      <c r="M56" s="587">
        <v>0</v>
      </c>
      <c r="N56" s="26">
        <v>0</v>
      </c>
      <c r="O56" s="26">
        <v>0</v>
      </c>
      <c r="P56" s="26">
        <v>0</v>
      </c>
      <c r="Q56" s="26">
        <v>1.2E-2</v>
      </c>
      <c r="R56" s="26">
        <v>2.4E-2</v>
      </c>
      <c r="S56" s="586">
        <v>2.4E-2</v>
      </c>
      <c r="U56" s="587">
        <v>244</v>
      </c>
      <c r="V56" s="26">
        <v>245</v>
      </c>
      <c r="W56" s="26">
        <v>245</v>
      </c>
      <c r="X56" s="26">
        <v>246</v>
      </c>
      <c r="Y56" s="26">
        <v>247</v>
      </c>
      <c r="Z56" s="26">
        <v>247</v>
      </c>
      <c r="AA56" s="586">
        <v>247</v>
      </c>
      <c r="AB56" s="565"/>
      <c r="AC56" s="587">
        <v>244</v>
      </c>
      <c r="AD56" s="26" t="s">
        <v>4175</v>
      </c>
      <c r="AE56" s="26">
        <v>0.75</v>
      </c>
      <c r="AF56" s="100" t="s">
        <v>5139</v>
      </c>
      <c r="AG56" s="100" t="s">
        <v>5139</v>
      </c>
      <c r="AH56" s="100" t="s">
        <v>5140</v>
      </c>
      <c r="AI56" s="100" t="s">
        <v>5140</v>
      </c>
      <c r="AJ56" s="100" t="s">
        <v>5140</v>
      </c>
      <c r="AK56" s="100" t="s">
        <v>5140</v>
      </c>
      <c r="AL56" s="668" t="s">
        <v>5163</v>
      </c>
      <c r="AM56" s="565"/>
      <c r="AN56" s="588" t="s">
        <v>5292</v>
      </c>
      <c r="AO56" s="569"/>
      <c r="AP56" s="588" t="s">
        <v>5293</v>
      </c>
      <c r="AQ56" s="6"/>
    </row>
    <row r="57" spans="1:43" ht="30" x14ac:dyDescent="0.25">
      <c r="A57" s="6"/>
      <c r="B57" s="24" t="s">
        <v>5294</v>
      </c>
      <c r="C57" s="25" t="s">
        <v>26</v>
      </c>
      <c r="D57" s="25">
        <v>3</v>
      </c>
      <c r="E57" s="26">
        <v>0</v>
      </c>
      <c r="F57" s="26">
        <v>0</v>
      </c>
      <c r="G57" s="26">
        <v>0</v>
      </c>
      <c r="H57" s="26">
        <v>0.45900000000000002</v>
      </c>
      <c r="I57" s="26">
        <v>1.161</v>
      </c>
      <c r="J57" s="26">
        <v>0.72399999999999998</v>
      </c>
      <c r="K57" s="586">
        <v>0</v>
      </c>
      <c r="L57" s="580"/>
      <c r="M57" s="587">
        <v>0</v>
      </c>
      <c r="N57" s="26">
        <v>0</v>
      </c>
      <c r="O57" s="26">
        <v>0</v>
      </c>
      <c r="P57" s="26">
        <v>0</v>
      </c>
      <c r="Q57" s="26">
        <v>2E-3</v>
      </c>
      <c r="R57" s="26">
        <v>4.0000000000000001E-3</v>
      </c>
      <c r="S57" s="586">
        <v>4.0000000000000001E-3</v>
      </c>
      <c r="U57" s="587">
        <v>909</v>
      </c>
      <c r="V57" s="26">
        <v>914</v>
      </c>
      <c r="W57" s="26">
        <v>920</v>
      </c>
      <c r="X57" s="26">
        <v>926</v>
      </c>
      <c r="Y57" s="26">
        <v>931</v>
      </c>
      <c r="Z57" s="26">
        <v>937</v>
      </c>
      <c r="AA57" s="586">
        <v>937</v>
      </c>
      <c r="AB57" s="565"/>
      <c r="AC57" s="587">
        <v>1326</v>
      </c>
      <c r="AD57" s="26" t="s">
        <v>4175</v>
      </c>
      <c r="AE57" s="26">
        <v>2</v>
      </c>
      <c r="AF57" s="100" t="s">
        <v>5139</v>
      </c>
      <c r="AG57" s="100" t="s">
        <v>5139</v>
      </c>
      <c r="AH57" s="100" t="s">
        <v>5140</v>
      </c>
      <c r="AI57" s="100" t="s">
        <v>5140</v>
      </c>
      <c r="AJ57" s="100" t="s">
        <v>5140</v>
      </c>
      <c r="AK57" s="100" t="s">
        <v>5140</v>
      </c>
      <c r="AL57" s="668" t="s">
        <v>5163</v>
      </c>
      <c r="AM57" s="565"/>
      <c r="AN57" s="588" t="s">
        <v>5295</v>
      </c>
      <c r="AO57" s="569"/>
      <c r="AP57" s="588" t="s">
        <v>5296</v>
      </c>
      <c r="AQ57" s="6"/>
    </row>
    <row r="58" spans="1:43" ht="30" x14ac:dyDescent="0.25">
      <c r="A58" s="6"/>
      <c r="B58" s="24" t="s">
        <v>5297</v>
      </c>
      <c r="C58" s="25" t="s">
        <v>26</v>
      </c>
      <c r="D58" s="25">
        <v>3</v>
      </c>
      <c r="E58" s="26">
        <v>0</v>
      </c>
      <c r="F58" s="26">
        <v>0</v>
      </c>
      <c r="G58" s="26">
        <v>0</v>
      </c>
      <c r="H58" s="26">
        <v>0.39800000000000002</v>
      </c>
      <c r="I58" s="26">
        <v>1.0049999999999999</v>
      </c>
      <c r="J58" s="26">
        <v>0.627</v>
      </c>
      <c r="K58" s="586">
        <v>0</v>
      </c>
      <c r="L58" s="580"/>
      <c r="M58" s="587">
        <v>0</v>
      </c>
      <c r="N58" s="26">
        <v>0</v>
      </c>
      <c r="O58" s="26">
        <v>0</v>
      </c>
      <c r="P58" s="26">
        <v>0</v>
      </c>
      <c r="Q58" s="26">
        <v>2E-3</v>
      </c>
      <c r="R58" s="26">
        <v>4.0000000000000001E-3</v>
      </c>
      <c r="S58" s="586">
        <v>4.0000000000000001E-3</v>
      </c>
      <c r="U58" s="587">
        <v>994</v>
      </c>
      <c r="V58" s="26">
        <v>995</v>
      </c>
      <c r="W58" s="26">
        <v>996</v>
      </c>
      <c r="X58" s="26">
        <v>996</v>
      </c>
      <c r="Y58" s="26">
        <v>997</v>
      </c>
      <c r="Z58" s="26">
        <v>998</v>
      </c>
      <c r="AA58" s="586">
        <v>998</v>
      </c>
      <c r="AB58" s="565"/>
      <c r="AC58" s="587">
        <v>1110</v>
      </c>
      <c r="AD58" s="26" t="s">
        <v>4175</v>
      </c>
      <c r="AE58" s="26">
        <v>1.6</v>
      </c>
      <c r="AF58" s="100" t="s">
        <v>5139</v>
      </c>
      <c r="AG58" s="100" t="s">
        <v>5139</v>
      </c>
      <c r="AH58" s="100" t="s">
        <v>5140</v>
      </c>
      <c r="AI58" s="100" t="s">
        <v>5140</v>
      </c>
      <c r="AJ58" s="100" t="s">
        <v>5140</v>
      </c>
      <c r="AK58" s="100" t="s">
        <v>5140</v>
      </c>
      <c r="AL58" s="668" t="s">
        <v>5163</v>
      </c>
      <c r="AM58" s="565"/>
      <c r="AN58" s="588" t="s">
        <v>5298</v>
      </c>
      <c r="AO58" s="569"/>
      <c r="AP58" s="588" t="s">
        <v>5299</v>
      </c>
      <c r="AQ58" s="6"/>
    </row>
    <row r="59" spans="1:43" ht="15.6" x14ac:dyDescent="0.25">
      <c r="A59" s="6"/>
      <c r="B59" s="24" t="s">
        <v>5300</v>
      </c>
      <c r="C59" s="25" t="s">
        <v>26</v>
      </c>
      <c r="D59" s="25">
        <v>3</v>
      </c>
      <c r="E59" s="26">
        <v>0</v>
      </c>
      <c r="F59" s="26">
        <v>0</v>
      </c>
      <c r="G59" s="26">
        <v>0</v>
      </c>
      <c r="H59" s="26">
        <v>0.16900000000000001</v>
      </c>
      <c r="I59" s="26">
        <v>0.42599999999999999</v>
      </c>
      <c r="J59" s="26">
        <v>0.26600000000000001</v>
      </c>
      <c r="K59" s="586">
        <v>0</v>
      </c>
      <c r="L59" s="580"/>
      <c r="M59" s="587">
        <v>0</v>
      </c>
      <c r="N59" s="26">
        <v>0</v>
      </c>
      <c r="O59" s="26">
        <v>0</v>
      </c>
      <c r="P59" s="26">
        <v>0</v>
      </c>
      <c r="Q59" s="26">
        <v>5.0000000000000001E-3</v>
      </c>
      <c r="R59" s="26">
        <v>1.0999999999999999E-2</v>
      </c>
      <c r="S59" s="586">
        <v>1.0999999999999999E-2</v>
      </c>
      <c r="U59" s="587">
        <v>326</v>
      </c>
      <c r="V59" s="26">
        <v>327</v>
      </c>
      <c r="W59" s="26">
        <v>329</v>
      </c>
      <c r="X59" s="26">
        <v>330</v>
      </c>
      <c r="Y59" s="26">
        <v>332</v>
      </c>
      <c r="Z59" s="26">
        <v>334</v>
      </c>
      <c r="AA59" s="586">
        <v>334</v>
      </c>
      <c r="AB59" s="565"/>
      <c r="AC59" s="587">
        <v>608</v>
      </c>
      <c r="AD59" s="26" t="s">
        <v>4175</v>
      </c>
      <c r="AE59" s="26">
        <v>1.5</v>
      </c>
      <c r="AF59" s="100" t="s">
        <v>5139</v>
      </c>
      <c r="AG59" s="100" t="s">
        <v>5139</v>
      </c>
      <c r="AH59" s="100" t="s">
        <v>5140</v>
      </c>
      <c r="AI59" s="100" t="s">
        <v>5140</v>
      </c>
      <c r="AJ59" s="100" t="s">
        <v>5140</v>
      </c>
      <c r="AK59" s="100" t="s">
        <v>5140</v>
      </c>
      <c r="AL59" s="668" t="s">
        <v>5147</v>
      </c>
      <c r="AM59" s="565"/>
      <c r="AN59" s="588" t="s">
        <v>5301</v>
      </c>
      <c r="AO59" s="569"/>
      <c r="AP59" s="588" t="s">
        <v>5302</v>
      </c>
      <c r="AQ59" s="6"/>
    </row>
    <row r="60" spans="1:43" ht="15.6" x14ac:dyDescent="0.25">
      <c r="A60" s="6"/>
      <c r="B60" s="24" t="s">
        <v>5303</v>
      </c>
      <c r="C60" s="25" t="s">
        <v>26</v>
      </c>
      <c r="D60" s="25">
        <v>3</v>
      </c>
      <c r="E60" s="26">
        <v>0</v>
      </c>
      <c r="F60" s="26">
        <v>0</v>
      </c>
      <c r="G60" s="26">
        <v>0</v>
      </c>
      <c r="H60" s="26">
        <v>0.16900000000000001</v>
      </c>
      <c r="I60" s="26">
        <v>0.42599999999999999</v>
      </c>
      <c r="J60" s="26">
        <v>0.26600000000000001</v>
      </c>
      <c r="K60" s="586">
        <v>0</v>
      </c>
      <c r="L60" s="580"/>
      <c r="M60" s="587">
        <v>0</v>
      </c>
      <c r="N60" s="26">
        <v>0</v>
      </c>
      <c r="O60" s="26">
        <v>0</v>
      </c>
      <c r="P60" s="26">
        <v>0</v>
      </c>
      <c r="Q60" s="26">
        <v>5.0000000000000001E-3</v>
      </c>
      <c r="R60" s="26">
        <v>1.0999999999999999E-2</v>
      </c>
      <c r="S60" s="586">
        <v>1.0999999999999999E-2</v>
      </c>
      <c r="U60" s="587">
        <v>401</v>
      </c>
      <c r="V60" s="26">
        <v>403</v>
      </c>
      <c r="W60" s="26">
        <v>404</v>
      </c>
      <c r="X60" s="26">
        <v>406</v>
      </c>
      <c r="Y60" s="26">
        <v>408</v>
      </c>
      <c r="Z60" s="26">
        <v>410</v>
      </c>
      <c r="AA60" s="586">
        <v>410</v>
      </c>
      <c r="AB60" s="565"/>
      <c r="AC60" s="587">
        <v>769</v>
      </c>
      <c r="AD60" s="26" t="s">
        <v>4175</v>
      </c>
      <c r="AE60" s="26">
        <v>1.5</v>
      </c>
      <c r="AF60" s="100" t="s">
        <v>5139</v>
      </c>
      <c r="AG60" s="100" t="s">
        <v>5139</v>
      </c>
      <c r="AH60" s="100" t="s">
        <v>5140</v>
      </c>
      <c r="AI60" s="100" t="s">
        <v>5140</v>
      </c>
      <c r="AJ60" s="100" t="s">
        <v>5140</v>
      </c>
      <c r="AK60" s="100" t="s">
        <v>5140</v>
      </c>
      <c r="AL60" s="668" t="s">
        <v>5147</v>
      </c>
      <c r="AM60" s="565"/>
      <c r="AN60" s="588" t="s">
        <v>5304</v>
      </c>
      <c r="AO60" s="569"/>
      <c r="AP60" s="588" t="s">
        <v>5305</v>
      </c>
      <c r="AQ60" s="6"/>
    </row>
    <row r="61" spans="1:43" ht="15.6" x14ac:dyDescent="0.25">
      <c r="A61" s="6"/>
      <c r="B61" s="24" t="s">
        <v>5306</v>
      </c>
      <c r="C61" s="25" t="s">
        <v>26</v>
      </c>
      <c r="D61" s="25">
        <v>3</v>
      </c>
      <c r="E61" s="26">
        <v>0</v>
      </c>
      <c r="F61" s="26">
        <v>0</v>
      </c>
      <c r="G61" s="26">
        <v>0</v>
      </c>
      <c r="H61" s="26">
        <v>0.16900000000000001</v>
      </c>
      <c r="I61" s="26">
        <v>0.42599999999999999</v>
      </c>
      <c r="J61" s="26">
        <v>0.26600000000000001</v>
      </c>
      <c r="K61" s="586">
        <v>0</v>
      </c>
      <c r="L61" s="580"/>
      <c r="M61" s="587">
        <v>0</v>
      </c>
      <c r="N61" s="26">
        <v>0</v>
      </c>
      <c r="O61" s="26">
        <v>0</v>
      </c>
      <c r="P61" s="26">
        <v>0</v>
      </c>
      <c r="Q61" s="26">
        <v>5.0000000000000001E-3</v>
      </c>
      <c r="R61" s="26">
        <v>1.0999999999999999E-2</v>
      </c>
      <c r="S61" s="586">
        <v>1.0999999999999999E-2</v>
      </c>
      <c r="U61" s="587">
        <v>255</v>
      </c>
      <c r="V61" s="26">
        <v>256</v>
      </c>
      <c r="W61" s="26">
        <v>256</v>
      </c>
      <c r="X61" s="26">
        <v>257</v>
      </c>
      <c r="Y61" s="26">
        <v>258</v>
      </c>
      <c r="Z61" s="26">
        <v>258</v>
      </c>
      <c r="AA61" s="586">
        <v>258</v>
      </c>
      <c r="AB61" s="565"/>
      <c r="AC61" s="587">
        <v>220</v>
      </c>
      <c r="AD61" s="26" t="s">
        <v>4175</v>
      </c>
      <c r="AE61" s="26">
        <v>2</v>
      </c>
      <c r="AF61" s="100" t="s">
        <v>5139</v>
      </c>
      <c r="AG61" s="100" t="s">
        <v>5139</v>
      </c>
      <c r="AH61" s="100" t="s">
        <v>5140</v>
      </c>
      <c r="AI61" s="100" t="s">
        <v>5140</v>
      </c>
      <c r="AJ61" s="100" t="s">
        <v>5140</v>
      </c>
      <c r="AK61" s="100" t="s">
        <v>5140</v>
      </c>
      <c r="AL61" s="668" t="s">
        <v>5147</v>
      </c>
      <c r="AM61" s="565"/>
      <c r="AN61" s="588" t="s">
        <v>5307</v>
      </c>
      <c r="AO61" s="569"/>
      <c r="AP61" s="588" t="s">
        <v>5308</v>
      </c>
      <c r="AQ61" s="6"/>
    </row>
    <row r="62" spans="1:43" ht="15.6" x14ac:dyDescent="0.25">
      <c r="A62" s="6"/>
      <c r="B62" s="24" t="s">
        <v>5309</v>
      </c>
      <c r="C62" s="25" t="s">
        <v>26</v>
      </c>
      <c r="D62" s="25">
        <v>3</v>
      </c>
      <c r="E62" s="26">
        <v>0</v>
      </c>
      <c r="F62" s="26">
        <v>0</v>
      </c>
      <c r="G62" s="26">
        <v>0</v>
      </c>
      <c r="H62" s="26">
        <v>4.2999999999999997E-2</v>
      </c>
      <c r="I62" s="26">
        <v>0.108</v>
      </c>
      <c r="J62" s="26">
        <v>6.7000000000000004E-2</v>
      </c>
      <c r="K62" s="586">
        <v>0</v>
      </c>
      <c r="L62" s="580"/>
      <c r="M62" s="587">
        <v>0</v>
      </c>
      <c r="N62" s="26">
        <v>0</v>
      </c>
      <c r="O62" s="26">
        <v>0</v>
      </c>
      <c r="P62" s="26">
        <v>0</v>
      </c>
      <c r="Q62" s="26">
        <v>0</v>
      </c>
      <c r="R62" s="26">
        <v>0</v>
      </c>
      <c r="S62" s="586">
        <v>0</v>
      </c>
      <c r="U62" s="587">
        <v>230</v>
      </c>
      <c r="V62" s="26">
        <v>232</v>
      </c>
      <c r="W62" s="26">
        <v>235</v>
      </c>
      <c r="X62" s="26">
        <v>238</v>
      </c>
      <c r="Y62" s="26">
        <v>241</v>
      </c>
      <c r="Z62" s="26">
        <v>243</v>
      </c>
      <c r="AA62" s="586">
        <v>243</v>
      </c>
      <c r="AB62" s="565"/>
      <c r="AC62" s="587">
        <v>242</v>
      </c>
      <c r="AD62" s="26" t="s">
        <v>4175</v>
      </c>
      <c r="AE62" s="26">
        <v>4.5</v>
      </c>
      <c r="AF62" s="100" t="s">
        <v>5139</v>
      </c>
      <c r="AG62" s="100" t="s">
        <v>5139</v>
      </c>
      <c r="AH62" s="100" t="s">
        <v>5140</v>
      </c>
      <c r="AI62" s="100" t="s">
        <v>5140</v>
      </c>
      <c r="AJ62" s="100" t="s">
        <v>5140</v>
      </c>
      <c r="AK62" s="100" t="s">
        <v>5140</v>
      </c>
      <c r="AL62" s="668" t="s">
        <v>5151</v>
      </c>
      <c r="AM62" s="565"/>
      <c r="AN62" s="588" t="s">
        <v>5310</v>
      </c>
      <c r="AO62" s="569"/>
      <c r="AP62" s="588" t="s">
        <v>5311</v>
      </c>
      <c r="AQ62" s="6"/>
    </row>
    <row r="63" spans="1:43" ht="15.6" x14ac:dyDescent="0.25">
      <c r="A63" s="6"/>
      <c r="B63" s="24" t="s">
        <v>5312</v>
      </c>
      <c r="C63" s="25" t="s">
        <v>26</v>
      </c>
      <c r="D63" s="25">
        <v>3</v>
      </c>
      <c r="E63" s="26">
        <v>0</v>
      </c>
      <c r="F63" s="26">
        <v>0</v>
      </c>
      <c r="G63" s="26">
        <v>0</v>
      </c>
      <c r="H63" s="26">
        <v>4.2999999999999997E-2</v>
      </c>
      <c r="I63" s="26">
        <v>0.108</v>
      </c>
      <c r="J63" s="26">
        <v>6.7000000000000004E-2</v>
      </c>
      <c r="K63" s="586">
        <v>0</v>
      </c>
      <c r="L63" s="580"/>
      <c r="M63" s="587">
        <v>0</v>
      </c>
      <c r="N63" s="26">
        <v>0</v>
      </c>
      <c r="O63" s="26">
        <v>0</v>
      </c>
      <c r="P63" s="26">
        <v>0</v>
      </c>
      <c r="Q63" s="26">
        <v>0</v>
      </c>
      <c r="R63" s="26">
        <v>0</v>
      </c>
      <c r="S63" s="586">
        <v>0</v>
      </c>
      <c r="U63" s="587">
        <v>62</v>
      </c>
      <c r="V63" s="26">
        <v>62</v>
      </c>
      <c r="W63" s="26">
        <v>62</v>
      </c>
      <c r="X63" s="26">
        <v>63</v>
      </c>
      <c r="Y63" s="26">
        <v>63</v>
      </c>
      <c r="Z63" s="26">
        <v>63</v>
      </c>
      <c r="AA63" s="586">
        <v>63</v>
      </c>
      <c r="AB63" s="565"/>
      <c r="AC63" s="587">
        <v>82</v>
      </c>
      <c r="AD63" s="26" t="s">
        <v>4175</v>
      </c>
      <c r="AE63" s="26">
        <v>4</v>
      </c>
      <c r="AF63" s="100" t="s">
        <v>5139</v>
      </c>
      <c r="AG63" s="100" t="s">
        <v>5139</v>
      </c>
      <c r="AH63" s="100" t="s">
        <v>5140</v>
      </c>
      <c r="AI63" s="100" t="s">
        <v>5140</v>
      </c>
      <c r="AJ63" s="100" t="s">
        <v>5140</v>
      </c>
      <c r="AK63" s="100" t="s">
        <v>5140</v>
      </c>
      <c r="AL63" s="668" t="s">
        <v>5151</v>
      </c>
      <c r="AM63" s="565"/>
      <c r="AN63" s="588" t="s">
        <v>5313</v>
      </c>
      <c r="AO63" s="569"/>
      <c r="AP63" s="588" t="s">
        <v>5314</v>
      </c>
      <c r="AQ63" s="6"/>
    </row>
    <row r="64" spans="1:43" ht="15.6" x14ac:dyDescent="0.25">
      <c r="A64" s="6"/>
      <c r="B64" s="24" t="s">
        <v>5315</v>
      </c>
      <c r="C64" s="25" t="s">
        <v>26</v>
      </c>
      <c r="D64" s="25">
        <v>3</v>
      </c>
      <c r="E64" s="26">
        <v>0</v>
      </c>
      <c r="F64" s="26">
        <v>0</v>
      </c>
      <c r="G64" s="26">
        <v>0</v>
      </c>
      <c r="H64" s="26">
        <v>6.0999999999999999E-2</v>
      </c>
      <c r="I64" s="26">
        <v>0.153</v>
      </c>
      <c r="J64" s="26">
        <v>9.6000000000000002E-2</v>
      </c>
      <c r="K64" s="586">
        <v>0</v>
      </c>
      <c r="L64" s="580"/>
      <c r="M64" s="587">
        <v>0</v>
      </c>
      <c r="N64" s="26">
        <v>0</v>
      </c>
      <c r="O64" s="26">
        <v>0</v>
      </c>
      <c r="P64" s="26">
        <v>0</v>
      </c>
      <c r="Q64" s="26">
        <v>0</v>
      </c>
      <c r="R64" s="26">
        <v>0</v>
      </c>
      <c r="S64" s="586">
        <v>0</v>
      </c>
      <c r="U64" s="587">
        <v>147</v>
      </c>
      <c r="V64" s="26">
        <v>148</v>
      </c>
      <c r="W64" s="26">
        <v>148</v>
      </c>
      <c r="X64" s="26">
        <v>148</v>
      </c>
      <c r="Y64" s="26">
        <v>149</v>
      </c>
      <c r="Z64" s="26">
        <v>149</v>
      </c>
      <c r="AA64" s="586">
        <v>149</v>
      </c>
      <c r="AB64" s="565"/>
      <c r="AC64" s="587">
        <v>154</v>
      </c>
      <c r="AD64" s="26" t="s">
        <v>4175</v>
      </c>
      <c r="AE64" s="26">
        <v>4.5</v>
      </c>
      <c r="AF64" s="100" t="s">
        <v>5139</v>
      </c>
      <c r="AG64" s="100" t="s">
        <v>5139</v>
      </c>
      <c r="AH64" s="100" t="s">
        <v>5140</v>
      </c>
      <c r="AI64" s="100" t="s">
        <v>5140</v>
      </c>
      <c r="AJ64" s="100" t="s">
        <v>5140</v>
      </c>
      <c r="AK64" s="100" t="s">
        <v>5140</v>
      </c>
      <c r="AL64" s="668" t="s">
        <v>5151</v>
      </c>
      <c r="AM64" s="565"/>
      <c r="AN64" s="588" t="s">
        <v>5316</v>
      </c>
      <c r="AO64" s="569"/>
      <c r="AP64" s="588" t="s">
        <v>5317</v>
      </c>
      <c r="AQ64" s="6"/>
    </row>
    <row r="65" spans="1:43" ht="15.6" x14ac:dyDescent="0.25">
      <c r="A65" s="6"/>
      <c r="B65" s="24" t="s">
        <v>5318</v>
      </c>
      <c r="C65" s="25" t="s">
        <v>26</v>
      </c>
      <c r="D65" s="25">
        <v>3</v>
      </c>
      <c r="E65" s="26">
        <v>0</v>
      </c>
      <c r="F65" s="26">
        <v>0</v>
      </c>
      <c r="G65" s="26">
        <v>0</v>
      </c>
      <c r="H65" s="26">
        <v>0</v>
      </c>
      <c r="I65" s="26">
        <v>0</v>
      </c>
      <c r="J65" s="26">
        <v>0</v>
      </c>
      <c r="K65" s="586">
        <v>0</v>
      </c>
      <c r="L65" s="580"/>
      <c r="M65" s="587">
        <v>0</v>
      </c>
      <c r="N65" s="26">
        <v>0</v>
      </c>
      <c r="O65" s="26">
        <v>0</v>
      </c>
      <c r="P65" s="26">
        <v>0</v>
      </c>
      <c r="Q65" s="26">
        <v>0</v>
      </c>
      <c r="R65" s="26">
        <v>0</v>
      </c>
      <c r="S65" s="586">
        <v>0</v>
      </c>
      <c r="U65" s="587">
        <v>122912</v>
      </c>
      <c r="V65" s="26">
        <v>123346</v>
      </c>
      <c r="W65" s="26">
        <v>123780</v>
      </c>
      <c r="X65" s="26">
        <v>124214</v>
      </c>
      <c r="Y65" s="26">
        <v>124648</v>
      </c>
      <c r="Z65" s="26">
        <v>125082</v>
      </c>
      <c r="AA65" s="586">
        <v>125082</v>
      </c>
      <c r="AB65" s="565"/>
      <c r="AC65" s="587">
        <v>136526</v>
      </c>
      <c r="AD65" s="26">
        <v>1</v>
      </c>
      <c r="AE65" s="26">
        <v>0.7</v>
      </c>
      <c r="AF65" s="100" t="s">
        <v>5319</v>
      </c>
      <c r="AG65" s="100" t="s">
        <v>5139</v>
      </c>
      <c r="AH65" s="100" t="s">
        <v>5140</v>
      </c>
      <c r="AI65" s="100" t="s">
        <v>5140</v>
      </c>
      <c r="AJ65" s="100" t="s">
        <v>5140</v>
      </c>
      <c r="AK65" s="100" t="s">
        <v>5140</v>
      </c>
      <c r="AL65" s="668" t="s">
        <v>4175</v>
      </c>
      <c r="AM65" s="565"/>
      <c r="AN65" s="588" t="s">
        <v>5320</v>
      </c>
      <c r="AO65" s="569"/>
      <c r="AP65" s="588" t="s">
        <v>5321</v>
      </c>
      <c r="AQ65" s="6"/>
    </row>
    <row r="66" spans="1:43" ht="15.6" x14ac:dyDescent="0.25">
      <c r="A66" s="6"/>
      <c r="B66" s="24" t="s">
        <v>5322</v>
      </c>
      <c r="C66" s="25" t="s">
        <v>26</v>
      </c>
      <c r="D66" s="25">
        <v>3</v>
      </c>
      <c r="E66" s="26">
        <v>0</v>
      </c>
      <c r="F66" s="26">
        <v>0</v>
      </c>
      <c r="G66" s="26">
        <v>0</v>
      </c>
      <c r="H66" s="26">
        <v>0.16</v>
      </c>
      <c r="I66" s="26">
        <v>0.40500000000000003</v>
      </c>
      <c r="J66" s="26">
        <v>0.253</v>
      </c>
      <c r="K66" s="586">
        <v>0</v>
      </c>
      <c r="L66" s="580"/>
      <c r="M66" s="587">
        <v>0</v>
      </c>
      <c r="N66" s="26">
        <v>0</v>
      </c>
      <c r="O66" s="26">
        <v>0</v>
      </c>
      <c r="P66" s="26">
        <v>4.0000000000000001E-3</v>
      </c>
      <c r="Q66" s="26">
        <v>1.2999999999999999E-2</v>
      </c>
      <c r="R66" s="26">
        <v>1.9E-2</v>
      </c>
      <c r="S66" s="586">
        <v>1.9E-2</v>
      </c>
      <c r="U66" s="587">
        <v>4861</v>
      </c>
      <c r="V66" s="26">
        <v>4871</v>
      </c>
      <c r="W66" s="26">
        <v>4881</v>
      </c>
      <c r="X66" s="26">
        <v>4891</v>
      </c>
      <c r="Y66" s="26">
        <v>4901</v>
      </c>
      <c r="Z66" s="26">
        <v>4911</v>
      </c>
      <c r="AA66" s="586">
        <v>4911</v>
      </c>
      <c r="AB66" s="565"/>
      <c r="AC66" s="587">
        <v>6585</v>
      </c>
      <c r="AD66" s="26" t="s">
        <v>4175</v>
      </c>
      <c r="AE66" s="26">
        <v>5</v>
      </c>
      <c r="AF66" s="100" t="s">
        <v>5139</v>
      </c>
      <c r="AG66" s="100" t="s">
        <v>5139</v>
      </c>
      <c r="AH66" s="100" t="s">
        <v>5140</v>
      </c>
      <c r="AI66" s="100" t="s">
        <v>5140</v>
      </c>
      <c r="AJ66" s="100" t="s">
        <v>5140</v>
      </c>
      <c r="AK66" s="100" t="s">
        <v>5140</v>
      </c>
      <c r="AL66" s="668" t="s">
        <v>5143</v>
      </c>
      <c r="AM66" s="565"/>
      <c r="AN66" s="588" t="s">
        <v>5323</v>
      </c>
      <c r="AO66" s="569"/>
      <c r="AP66" s="588" t="s">
        <v>5324</v>
      </c>
      <c r="AQ66" s="6"/>
    </row>
    <row r="67" spans="1:43" ht="15.6" x14ac:dyDescent="0.25">
      <c r="A67" s="6"/>
      <c r="B67" s="24" t="s">
        <v>5325</v>
      </c>
      <c r="C67" s="25" t="s">
        <v>26</v>
      </c>
      <c r="D67" s="25">
        <v>3</v>
      </c>
      <c r="E67" s="26">
        <v>0</v>
      </c>
      <c r="F67" s="26">
        <v>0</v>
      </c>
      <c r="G67" s="26">
        <v>0</v>
      </c>
      <c r="H67" s="26">
        <v>0.14699999999999999</v>
      </c>
      <c r="I67" s="26">
        <v>0.372</v>
      </c>
      <c r="J67" s="26">
        <v>0.23200000000000001</v>
      </c>
      <c r="K67" s="586">
        <v>0</v>
      </c>
      <c r="L67" s="580"/>
      <c r="M67" s="587">
        <v>0</v>
      </c>
      <c r="N67" s="26">
        <v>0</v>
      </c>
      <c r="O67" s="26">
        <v>0</v>
      </c>
      <c r="P67" s="26">
        <v>0</v>
      </c>
      <c r="Q67" s="26">
        <v>5.0000000000000001E-3</v>
      </c>
      <c r="R67" s="26">
        <v>8.9999999999999993E-3</v>
      </c>
      <c r="S67" s="586">
        <v>8.9999999999999993E-3</v>
      </c>
      <c r="U67" s="587">
        <v>283</v>
      </c>
      <c r="V67" s="26">
        <v>284</v>
      </c>
      <c r="W67" s="26">
        <v>285</v>
      </c>
      <c r="X67" s="26">
        <v>285</v>
      </c>
      <c r="Y67" s="26">
        <v>286</v>
      </c>
      <c r="Z67" s="26">
        <v>287</v>
      </c>
      <c r="AA67" s="586">
        <v>287</v>
      </c>
      <c r="AB67" s="565"/>
      <c r="AC67" s="587">
        <v>280</v>
      </c>
      <c r="AD67" s="26" t="s">
        <v>4175</v>
      </c>
      <c r="AE67" s="26">
        <v>5</v>
      </c>
      <c r="AF67" s="100" t="s">
        <v>5139</v>
      </c>
      <c r="AG67" s="100" t="s">
        <v>5139</v>
      </c>
      <c r="AH67" s="100" t="s">
        <v>5140</v>
      </c>
      <c r="AI67" s="100" t="s">
        <v>5140</v>
      </c>
      <c r="AJ67" s="100" t="s">
        <v>5140</v>
      </c>
      <c r="AK67" s="100" t="s">
        <v>5140</v>
      </c>
      <c r="AL67" s="668" t="s">
        <v>5143</v>
      </c>
      <c r="AM67" s="565"/>
      <c r="AN67" s="588" t="s">
        <v>5326</v>
      </c>
      <c r="AO67" s="569"/>
      <c r="AP67" s="588" t="s">
        <v>5327</v>
      </c>
      <c r="AQ67" s="6"/>
    </row>
    <row r="68" spans="1:43" ht="15.6" x14ac:dyDescent="0.25">
      <c r="A68" s="6"/>
      <c r="B68" s="24" t="s">
        <v>5328</v>
      </c>
      <c r="C68" s="25" t="s">
        <v>26</v>
      </c>
      <c r="D68" s="25">
        <v>3</v>
      </c>
      <c r="E68" s="26">
        <v>0</v>
      </c>
      <c r="F68" s="26">
        <v>0</v>
      </c>
      <c r="G68" s="26">
        <v>0</v>
      </c>
      <c r="H68" s="26">
        <v>0.14599999999999999</v>
      </c>
      <c r="I68" s="26">
        <v>0.36799999999999999</v>
      </c>
      <c r="J68" s="26">
        <v>0.23</v>
      </c>
      <c r="K68" s="586">
        <v>0</v>
      </c>
      <c r="L68" s="580"/>
      <c r="M68" s="587">
        <v>0</v>
      </c>
      <c r="N68" s="26">
        <v>0</v>
      </c>
      <c r="O68" s="26">
        <v>0</v>
      </c>
      <c r="P68" s="26">
        <v>0</v>
      </c>
      <c r="Q68" s="26">
        <v>5.0000000000000001E-3</v>
      </c>
      <c r="R68" s="26">
        <v>8.9999999999999993E-3</v>
      </c>
      <c r="S68" s="586">
        <v>8.9999999999999993E-3</v>
      </c>
      <c r="U68" s="587">
        <v>623</v>
      </c>
      <c r="V68" s="26">
        <v>625</v>
      </c>
      <c r="W68" s="26">
        <v>627</v>
      </c>
      <c r="X68" s="26">
        <v>628</v>
      </c>
      <c r="Y68" s="26">
        <v>630</v>
      </c>
      <c r="Z68" s="26">
        <v>632</v>
      </c>
      <c r="AA68" s="586">
        <v>632</v>
      </c>
      <c r="AB68" s="565"/>
      <c r="AC68" s="587">
        <v>787</v>
      </c>
      <c r="AD68" s="26" t="s">
        <v>4175</v>
      </c>
      <c r="AE68" s="26">
        <v>5</v>
      </c>
      <c r="AF68" s="100" t="s">
        <v>5139</v>
      </c>
      <c r="AG68" s="100" t="s">
        <v>5139</v>
      </c>
      <c r="AH68" s="100" t="s">
        <v>5140</v>
      </c>
      <c r="AI68" s="100" t="s">
        <v>5140</v>
      </c>
      <c r="AJ68" s="100" t="s">
        <v>5140</v>
      </c>
      <c r="AK68" s="100" t="s">
        <v>5140</v>
      </c>
      <c r="AL68" s="668" t="s">
        <v>5143</v>
      </c>
      <c r="AM68" s="565"/>
      <c r="AN68" s="588" t="s">
        <v>5329</v>
      </c>
      <c r="AO68" s="569"/>
      <c r="AP68" s="588" t="s">
        <v>5330</v>
      </c>
      <c r="AQ68" s="6"/>
    </row>
    <row r="69" spans="1:43" ht="15.6" x14ac:dyDescent="0.25">
      <c r="A69" s="6"/>
      <c r="B69" s="24" t="s">
        <v>5331</v>
      </c>
      <c r="C69" s="25" t="s">
        <v>26</v>
      </c>
      <c r="D69" s="25">
        <v>3</v>
      </c>
      <c r="E69" s="26">
        <v>0</v>
      </c>
      <c r="F69" s="26">
        <v>0</v>
      </c>
      <c r="G69" s="26">
        <v>0</v>
      </c>
      <c r="H69" s="26">
        <v>0.14599999999999999</v>
      </c>
      <c r="I69" s="26">
        <v>0.36799999999999999</v>
      </c>
      <c r="J69" s="26">
        <v>0.23</v>
      </c>
      <c r="K69" s="586">
        <v>0</v>
      </c>
      <c r="L69" s="580"/>
      <c r="M69" s="587">
        <v>0</v>
      </c>
      <c r="N69" s="26">
        <v>0</v>
      </c>
      <c r="O69" s="26">
        <v>0</v>
      </c>
      <c r="P69" s="26">
        <v>0</v>
      </c>
      <c r="Q69" s="26">
        <v>5.0000000000000001E-3</v>
      </c>
      <c r="R69" s="26">
        <v>8.9999999999999993E-3</v>
      </c>
      <c r="S69" s="586">
        <v>8.9999999999999993E-3</v>
      </c>
      <c r="U69" s="587">
        <v>677</v>
      </c>
      <c r="V69" s="26">
        <v>679</v>
      </c>
      <c r="W69" s="26">
        <v>681</v>
      </c>
      <c r="X69" s="26">
        <v>683</v>
      </c>
      <c r="Y69" s="26">
        <v>685</v>
      </c>
      <c r="Z69" s="26">
        <v>687</v>
      </c>
      <c r="AA69" s="586">
        <v>687</v>
      </c>
      <c r="AB69" s="565"/>
      <c r="AC69" s="587">
        <v>899</v>
      </c>
      <c r="AD69" s="26" t="s">
        <v>4175</v>
      </c>
      <c r="AE69" s="26">
        <v>5</v>
      </c>
      <c r="AF69" s="100" t="s">
        <v>5139</v>
      </c>
      <c r="AG69" s="100" t="s">
        <v>5139</v>
      </c>
      <c r="AH69" s="100" t="s">
        <v>5140</v>
      </c>
      <c r="AI69" s="100" t="s">
        <v>5140</v>
      </c>
      <c r="AJ69" s="100" t="s">
        <v>5140</v>
      </c>
      <c r="AK69" s="100" t="s">
        <v>5140</v>
      </c>
      <c r="AL69" s="668" t="s">
        <v>5143</v>
      </c>
      <c r="AM69" s="565"/>
      <c r="AN69" s="588" t="s">
        <v>5332</v>
      </c>
      <c r="AO69" s="569"/>
      <c r="AP69" s="588" t="s">
        <v>5333</v>
      </c>
      <c r="AQ69" s="6"/>
    </row>
    <row r="70" spans="1:43" ht="15.6" x14ac:dyDescent="0.25">
      <c r="A70" s="6"/>
      <c r="B70" s="24" t="s">
        <v>5334</v>
      </c>
      <c r="C70" s="25" t="s">
        <v>26</v>
      </c>
      <c r="D70" s="25">
        <v>3</v>
      </c>
      <c r="E70" s="26">
        <v>0</v>
      </c>
      <c r="F70" s="26">
        <v>0</v>
      </c>
      <c r="G70" s="26">
        <v>0</v>
      </c>
      <c r="H70" s="26">
        <v>0.14499999999999999</v>
      </c>
      <c r="I70" s="26">
        <v>0.36599999999999999</v>
      </c>
      <c r="J70" s="26">
        <v>0.22800000000000001</v>
      </c>
      <c r="K70" s="586">
        <v>0</v>
      </c>
      <c r="L70" s="580"/>
      <c r="M70" s="587">
        <v>0</v>
      </c>
      <c r="N70" s="26">
        <v>0</v>
      </c>
      <c r="O70" s="26">
        <v>0</v>
      </c>
      <c r="P70" s="26">
        <v>1E-3</v>
      </c>
      <c r="Q70" s="26">
        <v>2E-3</v>
      </c>
      <c r="R70" s="26">
        <v>3.0000000000000001E-3</v>
      </c>
      <c r="S70" s="586">
        <v>3.0000000000000001E-3</v>
      </c>
      <c r="U70" s="587">
        <v>1464</v>
      </c>
      <c r="V70" s="26">
        <v>1468</v>
      </c>
      <c r="W70" s="26">
        <v>1472</v>
      </c>
      <c r="X70" s="26">
        <v>1476</v>
      </c>
      <c r="Y70" s="26">
        <v>1480</v>
      </c>
      <c r="Z70" s="26">
        <v>1484</v>
      </c>
      <c r="AA70" s="586">
        <v>1484</v>
      </c>
      <c r="AB70" s="565"/>
      <c r="AC70" s="587">
        <v>1398</v>
      </c>
      <c r="AD70" s="26" t="s">
        <v>4175</v>
      </c>
      <c r="AE70" s="26">
        <v>5</v>
      </c>
      <c r="AF70" s="100" t="s">
        <v>5139</v>
      </c>
      <c r="AG70" s="100" t="s">
        <v>5139</v>
      </c>
      <c r="AH70" s="100" t="s">
        <v>5140</v>
      </c>
      <c r="AI70" s="100" t="s">
        <v>5140</v>
      </c>
      <c r="AJ70" s="100" t="s">
        <v>5140</v>
      </c>
      <c r="AK70" s="100" t="s">
        <v>5140</v>
      </c>
      <c r="AL70" s="668" t="s">
        <v>5143</v>
      </c>
      <c r="AM70" s="565"/>
      <c r="AN70" s="588" t="s">
        <v>5335</v>
      </c>
      <c r="AO70" s="569"/>
      <c r="AP70" s="588" t="s">
        <v>5336</v>
      </c>
      <c r="AQ70" s="6"/>
    </row>
    <row r="71" spans="1:43" ht="15.6" x14ac:dyDescent="0.25">
      <c r="A71" s="6"/>
      <c r="B71" s="24" t="s">
        <v>5337</v>
      </c>
      <c r="C71" s="25" t="s">
        <v>26</v>
      </c>
      <c r="D71" s="25">
        <v>3</v>
      </c>
      <c r="E71" s="26">
        <v>0</v>
      </c>
      <c r="F71" s="26">
        <v>0</v>
      </c>
      <c r="G71" s="26">
        <v>0</v>
      </c>
      <c r="H71" s="26">
        <v>4.2000000000000003E-2</v>
      </c>
      <c r="I71" s="26">
        <v>0.107</v>
      </c>
      <c r="J71" s="26">
        <v>6.7000000000000004E-2</v>
      </c>
      <c r="K71" s="586">
        <v>0</v>
      </c>
      <c r="L71" s="580"/>
      <c r="M71" s="587">
        <v>0</v>
      </c>
      <c r="N71" s="26">
        <v>0</v>
      </c>
      <c r="O71" s="26">
        <v>0</v>
      </c>
      <c r="P71" s="26">
        <v>0</v>
      </c>
      <c r="Q71" s="26">
        <v>0</v>
      </c>
      <c r="R71" s="26">
        <v>0</v>
      </c>
      <c r="S71" s="586">
        <v>0</v>
      </c>
      <c r="U71" s="587">
        <v>111</v>
      </c>
      <c r="V71" s="26">
        <v>112</v>
      </c>
      <c r="W71" s="26">
        <v>112</v>
      </c>
      <c r="X71" s="26">
        <v>112</v>
      </c>
      <c r="Y71" s="26">
        <v>112</v>
      </c>
      <c r="Z71" s="26">
        <v>113</v>
      </c>
      <c r="AA71" s="586">
        <v>113</v>
      </c>
      <c r="AB71" s="565"/>
      <c r="AC71" s="587">
        <v>169</v>
      </c>
      <c r="AD71" s="26" t="s">
        <v>4175</v>
      </c>
      <c r="AE71" s="26">
        <v>5</v>
      </c>
      <c r="AF71" s="100" t="s">
        <v>5139</v>
      </c>
      <c r="AG71" s="100" t="s">
        <v>5139</v>
      </c>
      <c r="AH71" s="100" t="s">
        <v>5140</v>
      </c>
      <c r="AI71" s="100" t="s">
        <v>5140</v>
      </c>
      <c r="AJ71" s="100" t="s">
        <v>5140</v>
      </c>
      <c r="AK71" s="100" t="s">
        <v>5140</v>
      </c>
      <c r="AL71" s="668" t="s">
        <v>5151</v>
      </c>
      <c r="AM71" s="565"/>
      <c r="AN71" s="588" t="s">
        <v>5338</v>
      </c>
      <c r="AO71" s="569"/>
      <c r="AP71" s="588" t="s">
        <v>5339</v>
      </c>
      <c r="AQ71" s="6"/>
    </row>
    <row r="72" spans="1:43" ht="15.6" x14ac:dyDescent="0.25">
      <c r="A72" s="6"/>
      <c r="B72" s="24" t="s">
        <v>5340</v>
      </c>
      <c r="C72" s="25" t="s">
        <v>26</v>
      </c>
      <c r="D72" s="25">
        <v>3</v>
      </c>
      <c r="E72" s="26">
        <v>0</v>
      </c>
      <c r="F72" s="26">
        <v>0</v>
      </c>
      <c r="G72" s="26">
        <v>0</v>
      </c>
      <c r="H72" s="26">
        <v>0.14599999999999999</v>
      </c>
      <c r="I72" s="26">
        <v>0.36799999999999999</v>
      </c>
      <c r="J72" s="26">
        <v>0.23</v>
      </c>
      <c r="K72" s="586">
        <v>0</v>
      </c>
      <c r="L72" s="580"/>
      <c r="M72" s="587">
        <v>0</v>
      </c>
      <c r="N72" s="26">
        <v>0</v>
      </c>
      <c r="O72" s="26">
        <v>0</v>
      </c>
      <c r="P72" s="26">
        <v>0</v>
      </c>
      <c r="Q72" s="26">
        <v>5.0000000000000001E-3</v>
      </c>
      <c r="R72" s="26">
        <v>1.0999999999999999E-2</v>
      </c>
      <c r="S72" s="586">
        <v>1.0999999999999999E-2</v>
      </c>
      <c r="U72" s="587">
        <v>460</v>
      </c>
      <c r="V72" s="26">
        <v>462</v>
      </c>
      <c r="W72" s="26">
        <v>465</v>
      </c>
      <c r="X72" s="26">
        <v>468</v>
      </c>
      <c r="Y72" s="26">
        <v>470</v>
      </c>
      <c r="Z72" s="26">
        <v>473</v>
      </c>
      <c r="AA72" s="586">
        <v>473</v>
      </c>
      <c r="AB72" s="565"/>
      <c r="AC72" s="587">
        <v>624</v>
      </c>
      <c r="AD72" s="26" t="s">
        <v>4175</v>
      </c>
      <c r="AE72" s="26">
        <v>5</v>
      </c>
      <c r="AF72" s="100" t="s">
        <v>5139</v>
      </c>
      <c r="AG72" s="100" t="s">
        <v>5139</v>
      </c>
      <c r="AH72" s="100" t="s">
        <v>5140</v>
      </c>
      <c r="AI72" s="100" t="s">
        <v>5140</v>
      </c>
      <c r="AJ72" s="100" t="s">
        <v>5140</v>
      </c>
      <c r="AK72" s="100" t="s">
        <v>5140</v>
      </c>
      <c r="AL72" s="668" t="s">
        <v>5143</v>
      </c>
      <c r="AM72" s="565"/>
      <c r="AN72" s="588" t="s">
        <v>5341</v>
      </c>
      <c r="AO72" s="569"/>
      <c r="AP72" s="588" t="s">
        <v>5342</v>
      </c>
      <c r="AQ72" s="6"/>
    </row>
    <row r="73" spans="1:43" ht="15.6" x14ac:dyDescent="0.25">
      <c r="A73" s="6"/>
      <c r="B73" s="24" t="s">
        <v>5343</v>
      </c>
      <c r="C73" s="25" t="s">
        <v>26</v>
      </c>
      <c r="D73" s="25">
        <v>3</v>
      </c>
      <c r="E73" s="26">
        <v>0</v>
      </c>
      <c r="F73" s="26">
        <v>0</v>
      </c>
      <c r="G73" s="26">
        <v>0</v>
      </c>
      <c r="H73" s="26">
        <v>0.154</v>
      </c>
      <c r="I73" s="26">
        <v>0.38900000000000001</v>
      </c>
      <c r="J73" s="26">
        <v>0.24299999999999999</v>
      </c>
      <c r="K73" s="586">
        <v>0</v>
      </c>
      <c r="L73" s="580"/>
      <c r="M73" s="587">
        <v>0</v>
      </c>
      <c r="N73" s="26">
        <v>0</v>
      </c>
      <c r="O73" s="26">
        <v>0</v>
      </c>
      <c r="P73" s="26">
        <v>0</v>
      </c>
      <c r="Q73" s="26">
        <v>8.0000000000000002E-3</v>
      </c>
      <c r="R73" s="26">
        <v>1.6E-2</v>
      </c>
      <c r="S73" s="586">
        <v>1.6E-2</v>
      </c>
      <c r="U73" s="587">
        <v>3106</v>
      </c>
      <c r="V73" s="26">
        <v>3117</v>
      </c>
      <c r="W73" s="26">
        <v>3128</v>
      </c>
      <c r="X73" s="26">
        <v>3139</v>
      </c>
      <c r="Y73" s="26">
        <v>3149</v>
      </c>
      <c r="Z73" s="26">
        <v>3160</v>
      </c>
      <c r="AA73" s="586">
        <v>3160</v>
      </c>
      <c r="AB73" s="565"/>
      <c r="AC73" s="587">
        <v>3424</v>
      </c>
      <c r="AD73" s="26" t="s">
        <v>4175</v>
      </c>
      <c r="AE73" s="26">
        <v>5</v>
      </c>
      <c r="AF73" s="100" t="s">
        <v>5139</v>
      </c>
      <c r="AG73" s="100" t="s">
        <v>5139</v>
      </c>
      <c r="AH73" s="100" t="s">
        <v>5140</v>
      </c>
      <c r="AI73" s="100" t="s">
        <v>5140</v>
      </c>
      <c r="AJ73" s="100" t="s">
        <v>5140</v>
      </c>
      <c r="AK73" s="100" t="s">
        <v>5140</v>
      </c>
      <c r="AL73" s="668" t="s">
        <v>5143</v>
      </c>
      <c r="AM73" s="565"/>
      <c r="AN73" s="588" t="s">
        <v>5344</v>
      </c>
      <c r="AO73" s="569"/>
      <c r="AP73" s="588" t="s">
        <v>5345</v>
      </c>
      <c r="AQ73" s="6"/>
    </row>
    <row r="74" spans="1:43" ht="15.6" x14ac:dyDescent="0.25">
      <c r="A74" s="6"/>
      <c r="B74" s="24" t="s">
        <v>5346</v>
      </c>
      <c r="C74" s="25" t="s">
        <v>26</v>
      </c>
      <c r="D74" s="25">
        <v>3</v>
      </c>
      <c r="E74" s="26">
        <v>0</v>
      </c>
      <c r="F74" s="26">
        <v>0</v>
      </c>
      <c r="G74" s="26">
        <v>0</v>
      </c>
      <c r="H74" s="26">
        <v>0.154</v>
      </c>
      <c r="I74" s="26">
        <v>0.38900000000000001</v>
      </c>
      <c r="J74" s="26">
        <v>0.24299999999999999</v>
      </c>
      <c r="K74" s="586">
        <v>0</v>
      </c>
      <c r="L74" s="580"/>
      <c r="M74" s="587">
        <v>0</v>
      </c>
      <c r="N74" s="26">
        <v>0</v>
      </c>
      <c r="O74" s="26">
        <v>0</v>
      </c>
      <c r="P74" s="26">
        <v>0</v>
      </c>
      <c r="Q74" s="26">
        <v>8.0000000000000002E-3</v>
      </c>
      <c r="R74" s="26">
        <v>1.7000000000000001E-2</v>
      </c>
      <c r="S74" s="586">
        <v>1.7000000000000001E-2</v>
      </c>
      <c r="U74" s="587">
        <v>2984</v>
      </c>
      <c r="V74" s="26">
        <v>2991</v>
      </c>
      <c r="W74" s="26">
        <v>2998</v>
      </c>
      <c r="X74" s="26">
        <v>3006</v>
      </c>
      <c r="Y74" s="26">
        <v>3013</v>
      </c>
      <c r="Z74" s="26">
        <v>3020</v>
      </c>
      <c r="AA74" s="586">
        <v>3020</v>
      </c>
      <c r="AB74" s="565"/>
      <c r="AC74" s="587">
        <v>2899</v>
      </c>
      <c r="AD74" s="26" t="s">
        <v>4175</v>
      </c>
      <c r="AE74" s="26">
        <v>5</v>
      </c>
      <c r="AF74" s="100" t="s">
        <v>5139</v>
      </c>
      <c r="AG74" s="100" t="s">
        <v>5139</v>
      </c>
      <c r="AH74" s="100" t="s">
        <v>5140</v>
      </c>
      <c r="AI74" s="100" t="s">
        <v>5140</v>
      </c>
      <c r="AJ74" s="100" t="s">
        <v>5140</v>
      </c>
      <c r="AK74" s="100" t="s">
        <v>5140</v>
      </c>
      <c r="AL74" s="668" t="s">
        <v>5143</v>
      </c>
      <c r="AM74" s="565"/>
      <c r="AN74" s="588" t="s">
        <v>5347</v>
      </c>
      <c r="AO74" s="569"/>
      <c r="AP74" s="588" t="s">
        <v>5348</v>
      </c>
      <c r="AQ74" s="6"/>
    </row>
    <row r="75" spans="1:43" ht="15.6" x14ac:dyDescent="0.25">
      <c r="A75" s="6"/>
      <c r="B75" s="24" t="s">
        <v>5349</v>
      </c>
      <c r="C75" s="25" t="s">
        <v>26</v>
      </c>
      <c r="D75" s="25">
        <v>3</v>
      </c>
      <c r="E75" s="26">
        <v>0</v>
      </c>
      <c r="F75" s="26">
        <v>0</v>
      </c>
      <c r="G75" s="26">
        <v>0</v>
      </c>
      <c r="H75" s="26">
        <v>0.16</v>
      </c>
      <c r="I75" s="26">
        <v>0.40300000000000002</v>
      </c>
      <c r="J75" s="26">
        <v>0.252</v>
      </c>
      <c r="K75" s="586">
        <v>0</v>
      </c>
      <c r="L75" s="580"/>
      <c r="M75" s="587">
        <v>0</v>
      </c>
      <c r="N75" s="26">
        <v>0</v>
      </c>
      <c r="O75" s="26">
        <v>0</v>
      </c>
      <c r="P75" s="26">
        <v>8.0000000000000002E-3</v>
      </c>
      <c r="Q75" s="26">
        <v>2.9000000000000001E-2</v>
      </c>
      <c r="R75" s="26">
        <v>4.2000000000000003E-2</v>
      </c>
      <c r="S75" s="586">
        <v>4.2000000000000003E-2</v>
      </c>
      <c r="U75" s="587">
        <v>421</v>
      </c>
      <c r="V75" s="26">
        <v>421</v>
      </c>
      <c r="W75" s="26">
        <v>422</v>
      </c>
      <c r="X75" s="26">
        <v>423</v>
      </c>
      <c r="Y75" s="26">
        <v>423</v>
      </c>
      <c r="Z75" s="26">
        <v>424</v>
      </c>
      <c r="AA75" s="586">
        <v>424</v>
      </c>
      <c r="AB75" s="565"/>
      <c r="AC75" s="587">
        <v>453</v>
      </c>
      <c r="AD75" s="26" t="s">
        <v>4175</v>
      </c>
      <c r="AE75" s="26">
        <v>5</v>
      </c>
      <c r="AF75" s="100" t="s">
        <v>5139</v>
      </c>
      <c r="AG75" s="100" t="s">
        <v>5139</v>
      </c>
      <c r="AH75" s="100" t="s">
        <v>5140</v>
      </c>
      <c r="AI75" s="100" t="s">
        <v>5140</v>
      </c>
      <c r="AJ75" s="100" t="s">
        <v>5140</v>
      </c>
      <c r="AK75" s="100" t="s">
        <v>5140</v>
      </c>
      <c r="AL75" s="668" t="s">
        <v>5151</v>
      </c>
      <c r="AM75" s="565"/>
      <c r="AN75" s="588" t="s">
        <v>5350</v>
      </c>
      <c r="AO75" s="569"/>
      <c r="AP75" s="588" t="s">
        <v>5351</v>
      </c>
      <c r="AQ75" s="6"/>
    </row>
    <row r="76" spans="1:43" ht="15.6" x14ac:dyDescent="0.25">
      <c r="A76" s="6"/>
      <c r="B76" s="24" t="s">
        <v>5352</v>
      </c>
      <c r="C76" s="25" t="s">
        <v>26</v>
      </c>
      <c r="D76" s="25">
        <v>3</v>
      </c>
      <c r="E76" s="26">
        <v>0</v>
      </c>
      <c r="F76" s="26">
        <v>0</v>
      </c>
      <c r="G76" s="26">
        <v>0</v>
      </c>
      <c r="H76" s="26">
        <v>0.14499999999999999</v>
      </c>
      <c r="I76" s="26">
        <v>0.36599999999999999</v>
      </c>
      <c r="J76" s="26">
        <v>0.22800000000000001</v>
      </c>
      <c r="K76" s="586">
        <v>0</v>
      </c>
      <c r="L76" s="580"/>
      <c r="M76" s="587">
        <v>0</v>
      </c>
      <c r="N76" s="26">
        <v>0</v>
      </c>
      <c r="O76" s="26">
        <v>0</v>
      </c>
      <c r="P76" s="26">
        <v>1E-3</v>
      </c>
      <c r="Q76" s="26">
        <v>2E-3</v>
      </c>
      <c r="R76" s="26">
        <v>3.0000000000000001E-3</v>
      </c>
      <c r="S76" s="586">
        <v>3.0000000000000001E-3</v>
      </c>
      <c r="U76" s="587">
        <v>1116</v>
      </c>
      <c r="V76" s="26">
        <v>1120</v>
      </c>
      <c r="W76" s="26">
        <v>1124</v>
      </c>
      <c r="X76" s="26">
        <v>1127</v>
      </c>
      <c r="Y76" s="26">
        <v>1131</v>
      </c>
      <c r="Z76" s="26">
        <v>1135</v>
      </c>
      <c r="AA76" s="586">
        <v>1135</v>
      </c>
      <c r="AB76" s="565"/>
      <c r="AC76" s="587">
        <v>1098</v>
      </c>
      <c r="AD76" s="26" t="s">
        <v>4175</v>
      </c>
      <c r="AE76" s="26">
        <v>5</v>
      </c>
      <c r="AF76" s="100" t="s">
        <v>5139</v>
      </c>
      <c r="AG76" s="100" t="s">
        <v>5139</v>
      </c>
      <c r="AH76" s="100" t="s">
        <v>5140</v>
      </c>
      <c r="AI76" s="100" t="s">
        <v>5140</v>
      </c>
      <c r="AJ76" s="100" t="s">
        <v>5140</v>
      </c>
      <c r="AK76" s="100" t="s">
        <v>5140</v>
      </c>
      <c r="AL76" s="668" t="s">
        <v>5143</v>
      </c>
      <c r="AM76" s="565"/>
      <c r="AN76" s="588" t="s">
        <v>5353</v>
      </c>
      <c r="AO76" s="569"/>
      <c r="AP76" s="588" t="s">
        <v>5354</v>
      </c>
      <c r="AQ76" s="6"/>
    </row>
    <row r="77" spans="1:43" ht="15.6" x14ac:dyDescent="0.25">
      <c r="A77" s="6"/>
      <c r="B77" s="24" t="s">
        <v>5355</v>
      </c>
      <c r="C77" s="25" t="s">
        <v>26</v>
      </c>
      <c r="D77" s="25">
        <v>3</v>
      </c>
      <c r="E77" s="26">
        <v>0</v>
      </c>
      <c r="F77" s="26">
        <v>0</v>
      </c>
      <c r="G77" s="26">
        <v>0</v>
      </c>
      <c r="H77" s="26">
        <v>0.154</v>
      </c>
      <c r="I77" s="26">
        <v>0.38900000000000001</v>
      </c>
      <c r="J77" s="26">
        <v>0.24299999999999999</v>
      </c>
      <c r="K77" s="586">
        <v>0</v>
      </c>
      <c r="L77" s="580"/>
      <c r="M77" s="587">
        <v>0</v>
      </c>
      <c r="N77" s="26">
        <v>0</v>
      </c>
      <c r="O77" s="26">
        <v>0</v>
      </c>
      <c r="P77" s="26">
        <v>0</v>
      </c>
      <c r="Q77" s="26">
        <v>8.0000000000000002E-3</v>
      </c>
      <c r="R77" s="26">
        <v>1.6E-2</v>
      </c>
      <c r="S77" s="586">
        <v>1.6E-2</v>
      </c>
      <c r="U77" s="587">
        <v>1962</v>
      </c>
      <c r="V77" s="26">
        <v>1966</v>
      </c>
      <c r="W77" s="26">
        <v>1969</v>
      </c>
      <c r="X77" s="26">
        <v>1973</v>
      </c>
      <c r="Y77" s="26">
        <v>1977</v>
      </c>
      <c r="Z77" s="26">
        <v>1980</v>
      </c>
      <c r="AA77" s="586">
        <v>1980</v>
      </c>
      <c r="AB77" s="565"/>
      <c r="AC77" s="587">
        <v>2080</v>
      </c>
      <c r="AD77" s="26" t="s">
        <v>4175</v>
      </c>
      <c r="AE77" s="26">
        <v>5</v>
      </c>
      <c r="AF77" s="100" t="s">
        <v>5139</v>
      </c>
      <c r="AG77" s="100" t="s">
        <v>5139</v>
      </c>
      <c r="AH77" s="100" t="s">
        <v>5140</v>
      </c>
      <c r="AI77" s="100" t="s">
        <v>5140</v>
      </c>
      <c r="AJ77" s="100" t="s">
        <v>5140</v>
      </c>
      <c r="AK77" s="100" t="s">
        <v>5140</v>
      </c>
      <c r="AL77" s="668" t="s">
        <v>5143</v>
      </c>
      <c r="AM77" s="565"/>
      <c r="AN77" s="588" t="s">
        <v>5356</v>
      </c>
      <c r="AO77" s="569"/>
      <c r="AP77" s="588" t="s">
        <v>5357</v>
      </c>
      <c r="AQ77" s="6"/>
    </row>
    <row r="78" spans="1:43" ht="15.6" x14ac:dyDescent="0.25">
      <c r="A78" s="6"/>
      <c r="B78" s="24" t="s">
        <v>5358</v>
      </c>
      <c r="C78" s="25" t="s">
        <v>26</v>
      </c>
      <c r="D78" s="25">
        <v>3</v>
      </c>
      <c r="E78" s="26">
        <v>0</v>
      </c>
      <c r="F78" s="26">
        <v>0</v>
      </c>
      <c r="G78" s="26">
        <v>0</v>
      </c>
      <c r="H78" s="26">
        <v>0.14599999999999999</v>
      </c>
      <c r="I78" s="26">
        <v>0.36799999999999999</v>
      </c>
      <c r="J78" s="26">
        <v>0.23</v>
      </c>
      <c r="K78" s="586">
        <v>0</v>
      </c>
      <c r="L78" s="580"/>
      <c r="M78" s="587">
        <v>0</v>
      </c>
      <c r="N78" s="26">
        <v>0</v>
      </c>
      <c r="O78" s="26">
        <v>0</v>
      </c>
      <c r="P78" s="26">
        <v>0</v>
      </c>
      <c r="Q78" s="26">
        <v>5.0000000000000001E-3</v>
      </c>
      <c r="R78" s="26">
        <v>8.9999999999999993E-3</v>
      </c>
      <c r="S78" s="586">
        <v>8.9999999999999993E-3</v>
      </c>
      <c r="U78" s="587">
        <v>461</v>
      </c>
      <c r="V78" s="26">
        <v>463</v>
      </c>
      <c r="W78" s="26">
        <v>465</v>
      </c>
      <c r="X78" s="26">
        <v>467</v>
      </c>
      <c r="Y78" s="26">
        <v>469</v>
      </c>
      <c r="Z78" s="26">
        <v>471</v>
      </c>
      <c r="AA78" s="586">
        <v>471</v>
      </c>
      <c r="AB78" s="565"/>
      <c r="AC78" s="587">
        <v>629</v>
      </c>
      <c r="AD78" s="26" t="s">
        <v>4175</v>
      </c>
      <c r="AE78" s="26">
        <v>5</v>
      </c>
      <c r="AF78" s="100" t="s">
        <v>5139</v>
      </c>
      <c r="AG78" s="100" t="s">
        <v>5139</v>
      </c>
      <c r="AH78" s="100" t="s">
        <v>5140</v>
      </c>
      <c r="AI78" s="100" t="s">
        <v>5140</v>
      </c>
      <c r="AJ78" s="100" t="s">
        <v>5140</v>
      </c>
      <c r="AK78" s="100" t="s">
        <v>5140</v>
      </c>
      <c r="AL78" s="668" t="s">
        <v>5143</v>
      </c>
      <c r="AM78" s="565"/>
      <c r="AN78" s="588" t="s">
        <v>5359</v>
      </c>
      <c r="AO78" s="569"/>
      <c r="AP78" s="588" t="s">
        <v>5360</v>
      </c>
      <c r="AQ78" s="6"/>
    </row>
    <row r="79" spans="1:43" ht="15.6" x14ac:dyDescent="0.25">
      <c r="A79" s="6"/>
      <c r="B79" s="24" t="s">
        <v>5361</v>
      </c>
      <c r="C79" s="25" t="s">
        <v>26</v>
      </c>
      <c r="D79" s="25">
        <v>3</v>
      </c>
      <c r="E79" s="26">
        <v>0</v>
      </c>
      <c r="F79" s="26">
        <v>0</v>
      </c>
      <c r="G79" s="26">
        <v>0</v>
      </c>
      <c r="H79" s="26">
        <v>0.14599999999999999</v>
      </c>
      <c r="I79" s="26">
        <v>0.36799999999999999</v>
      </c>
      <c r="J79" s="26">
        <v>0.23</v>
      </c>
      <c r="K79" s="586">
        <v>0</v>
      </c>
      <c r="L79" s="580"/>
      <c r="M79" s="587">
        <v>0</v>
      </c>
      <c r="N79" s="26">
        <v>0</v>
      </c>
      <c r="O79" s="26">
        <v>0</v>
      </c>
      <c r="P79" s="26">
        <v>0</v>
      </c>
      <c r="Q79" s="26">
        <v>5.0000000000000001E-3</v>
      </c>
      <c r="R79" s="26">
        <v>1.0999999999999999E-2</v>
      </c>
      <c r="S79" s="586">
        <v>1.0999999999999999E-2</v>
      </c>
      <c r="U79" s="587">
        <v>574</v>
      </c>
      <c r="V79" s="26">
        <v>576</v>
      </c>
      <c r="W79" s="26">
        <v>577</v>
      </c>
      <c r="X79" s="26">
        <v>578</v>
      </c>
      <c r="Y79" s="26">
        <v>580</v>
      </c>
      <c r="Z79" s="26">
        <v>581</v>
      </c>
      <c r="AA79" s="586">
        <v>581</v>
      </c>
      <c r="AB79" s="565"/>
      <c r="AC79" s="587">
        <v>865</v>
      </c>
      <c r="AD79" s="26" t="s">
        <v>4175</v>
      </c>
      <c r="AE79" s="26">
        <v>5</v>
      </c>
      <c r="AF79" s="100" t="s">
        <v>5139</v>
      </c>
      <c r="AG79" s="100" t="s">
        <v>5139</v>
      </c>
      <c r="AH79" s="100" t="s">
        <v>5140</v>
      </c>
      <c r="AI79" s="100" t="s">
        <v>5140</v>
      </c>
      <c r="AJ79" s="100" t="s">
        <v>5140</v>
      </c>
      <c r="AK79" s="100" t="s">
        <v>5140</v>
      </c>
      <c r="AL79" s="668" t="s">
        <v>5143</v>
      </c>
      <c r="AM79" s="565"/>
      <c r="AN79" s="588" t="s">
        <v>5362</v>
      </c>
      <c r="AO79" s="569"/>
      <c r="AP79" s="588" t="s">
        <v>5363</v>
      </c>
      <c r="AQ79" s="6"/>
    </row>
    <row r="80" spans="1:43" ht="15.6" x14ac:dyDescent="0.25">
      <c r="A80" s="6"/>
      <c r="B80" s="24" t="s">
        <v>5364</v>
      </c>
      <c r="C80" s="25" t="s">
        <v>26</v>
      </c>
      <c r="D80" s="25">
        <v>3</v>
      </c>
      <c r="E80" s="26">
        <v>0</v>
      </c>
      <c r="F80" s="26">
        <v>0</v>
      </c>
      <c r="G80" s="26">
        <v>0</v>
      </c>
      <c r="H80" s="26">
        <v>0.14699999999999999</v>
      </c>
      <c r="I80" s="26">
        <v>0.372</v>
      </c>
      <c r="J80" s="26">
        <v>0.23200000000000001</v>
      </c>
      <c r="K80" s="586">
        <v>0</v>
      </c>
      <c r="L80" s="580"/>
      <c r="M80" s="587">
        <v>0</v>
      </c>
      <c r="N80" s="26">
        <v>0</v>
      </c>
      <c r="O80" s="26">
        <v>0</v>
      </c>
      <c r="P80" s="26">
        <v>0</v>
      </c>
      <c r="Q80" s="26">
        <v>5.0000000000000001E-3</v>
      </c>
      <c r="R80" s="26">
        <v>8.9999999999999993E-3</v>
      </c>
      <c r="S80" s="586">
        <v>8.9999999999999993E-3</v>
      </c>
      <c r="U80" s="587">
        <v>239</v>
      </c>
      <c r="V80" s="26">
        <v>240</v>
      </c>
      <c r="W80" s="26">
        <v>240</v>
      </c>
      <c r="X80" s="26">
        <v>241</v>
      </c>
      <c r="Y80" s="26">
        <v>241</v>
      </c>
      <c r="Z80" s="26">
        <v>242</v>
      </c>
      <c r="AA80" s="586">
        <v>242</v>
      </c>
      <c r="AB80" s="565"/>
      <c r="AC80" s="587">
        <v>283</v>
      </c>
      <c r="AD80" s="26" t="s">
        <v>4175</v>
      </c>
      <c r="AE80" s="26">
        <v>5</v>
      </c>
      <c r="AF80" s="100" t="s">
        <v>5139</v>
      </c>
      <c r="AG80" s="100" t="s">
        <v>5139</v>
      </c>
      <c r="AH80" s="100" t="s">
        <v>5140</v>
      </c>
      <c r="AI80" s="100" t="s">
        <v>5140</v>
      </c>
      <c r="AJ80" s="100" t="s">
        <v>5140</v>
      </c>
      <c r="AK80" s="100" t="s">
        <v>5140</v>
      </c>
      <c r="AL80" s="668" t="s">
        <v>5143</v>
      </c>
      <c r="AM80" s="565"/>
      <c r="AN80" s="588" t="s">
        <v>5365</v>
      </c>
      <c r="AO80" s="569"/>
      <c r="AP80" s="588" t="s">
        <v>5366</v>
      </c>
      <c r="AQ80" s="6"/>
    </row>
    <row r="81" spans="1:43" ht="15.6" x14ac:dyDescent="0.25">
      <c r="A81" s="6"/>
      <c r="B81" s="24" t="s">
        <v>5367</v>
      </c>
      <c r="C81" s="25" t="s">
        <v>26</v>
      </c>
      <c r="D81" s="25">
        <v>3</v>
      </c>
      <c r="E81" s="26">
        <v>0</v>
      </c>
      <c r="F81" s="26">
        <v>0</v>
      </c>
      <c r="G81" s="26">
        <v>0</v>
      </c>
      <c r="H81" s="26">
        <v>0.14499999999999999</v>
      </c>
      <c r="I81" s="26">
        <v>0.36599999999999999</v>
      </c>
      <c r="J81" s="26">
        <v>0.22800000000000001</v>
      </c>
      <c r="K81" s="586">
        <v>0</v>
      </c>
      <c r="L81" s="580"/>
      <c r="M81" s="587">
        <v>0</v>
      </c>
      <c r="N81" s="26">
        <v>0</v>
      </c>
      <c r="O81" s="26">
        <v>0</v>
      </c>
      <c r="P81" s="26">
        <v>1E-3</v>
      </c>
      <c r="Q81" s="26">
        <v>2E-3</v>
      </c>
      <c r="R81" s="26">
        <v>3.0000000000000001E-3</v>
      </c>
      <c r="S81" s="586">
        <v>3.0000000000000001E-3</v>
      </c>
      <c r="U81" s="587">
        <v>1213</v>
      </c>
      <c r="V81" s="26">
        <v>1215</v>
      </c>
      <c r="W81" s="26">
        <v>1218</v>
      </c>
      <c r="X81" s="26">
        <v>1221</v>
      </c>
      <c r="Y81" s="26">
        <v>1223</v>
      </c>
      <c r="Z81" s="26">
        <v>1226</v>
      </c>
      <c r="AA81" s="586">
        <v>1226</v>
      </c>
      <c r="AB81" s="565"/>
      <c r="AC81" s="587">
        <v>1252</v>
      </c>
      <c r="AD81" s="26" t="s">
        <v>4175</v>
      </c>
      <c r="AE81" s="26">
        <v>5</v>
      </c>
      <c r="AF81" s="100" t="s">
        <v>5139</v>
      </c>
      <c r="AG81" s="100" t="s">
        <v>5139</v>
      </c>
      <c r="AH81" s="100" t="s">
        <v>5140</v>
      </c>
      <c r="AI81" s="100" t="s">
        <v>5140</v>
      </c>
      <c r="AJ81" s="100" t="s">
        <v>5140</v>
      </c>
      <c r="AK81" s="100" t="s">
        <v>5140</v>
      </c>
      <c r="AL81" s="668" t="s">
        <v>5143</v>
      </c>
      <c r="AM81" s="565"/>
      <c r="AN81" s="588" t="s">
        <v>5368</v>
      </c>
      <c r="AO81" s="569"/>
      <c r="AP81" s="588" t="s">
        <v>5369</v>
      </c>
      <c r="AQ81" s="6"/>
    </row>
    <row r="82" spans="1:43" ht="15.6" x14ac:dyDescent="0.25">
      <c r="A82" s="6"/>
      <c r="B82" s="24" t="s">
        <v>5370</v>
      </c>
      <c r="C82" s="25" t="s">
        <v>26</v>
      </c>
      <c r="D82" s="25">
        <v>3</v>
      </c>
      <c r="E82" s="26">
        <v>0</v>
      </c>
      <c r="F82" s="26">
        <v>0</v>
      </c>
      <c r="G82" s="26">
        <v>0</v>
      </c>
      <c r="H82" s="26">
        <v>0.14599999999999999</v>
      </c>
      <c r="I82" s="26">
        <v>0.36799999999999999</v>
      </c>
      <c r="J82" s="26">
        <v>0.23</v>
      </c>
      <c r="K82" s="586">
        <v>0</v>
      </c>
      <c r="L82" s="580"/>
      <c r="M82" s="587">
        <v>0</v>
      </c>
      <c r="N82" s="26">
        <v>0</v>
      </c>
      <c r="O82" s="26">
        <v>0</v>
      </c>
      <c r="P82" s="26">
        <v>0</v>
      </c>
      <c r="Q82" s="26">
        <v>5.0000000000000001E-3</v>
      </c>
      <c r="R82" s="26">
        <v>1.0999999999999999E-2</v>
      </c>
      <c r="S82" s="586">
        <v>1.0999999999999999E-2</v>
      </c>
      <c r="U82" s="587">
        <v>391</v>
      </c>
      <c r="V82" s="26">
        <v>392</v>
      </c>
      <c r="W82" s="26">
        <v>393</v>
      </c>
      <c r="X82" s="26">
        <v>394</v>
      </c>
      <c r="Y82" s="26">
        <v>395</v>
      </c>
      <c r="Z82" s="26">
        <v>396</v>
      </c>
      <c r="AA82" s="586">
        <v>396</v>
      </c>
      <c r="AB82" s="565"/>
      <c r="AC82" s="587">
        <v>805</v>
      </c>
      <c r="AD82" s="26" t="s">
        <v>4175</v>
      </c>
      <c r="AE82" s="26">
        <v>5</v>
      </c>
      <c r="AF82" s="100" t="s">
        <v>5139</v>
      </c>
      <c r="AG82" s="100" t="s">
        <v>5139</v>
      </c>
      <c r="AH82" s="100" t="s">
        <v>5140</v>
      </c>
      <c r="AI82" s="100" t="s">
        <v>5140</v>
      </c>
      <c r="AJ82" s="100" t="s">
        <v>5140</v>
      </c>
      <c r="AK82" s="100" t="s">
        <v>5140</v>
      </c>
      <c r="AL82" s="668" t="s">
        <v>5143</v>
      </c>
      <c r="AM82" s="565"/>
      <c r="AN82" s="588" t="s">
        <v>5371</v>
      </c>
      <c r="AO82" s="569"/>
      <c r="AP82" s="588" t="s">
        <v>5372</v>
      </c>
      <c r="AQ82" s="6"/>
    </row>
    <row r="83" spans="1:43" ht="15.6" x14ac:dyDescent="0.25">
      <c r="A83" s="6"/>
      <c r="B83" s="24" t="s">
        <v>5373</v>
      </c>
      <c r="C83" s="25" t="s">
        <v>26</v>
      </c>
      <c r="D83" s="25">
        <v>3</v>
      </c>
      <c r="E83" s="26">
        <v>0</v>
      </c>
      <c r="F83" s="26">
        <v>0</v>
      </c>
      <c r="G83" s="26">
        <v>0</v>
      </c>
      <c r="H83" s="26">
        <v>0.107</v>
      </c>
      <c r="I83" s="26">
        <v>0.27</v>
      </c>
      <c r="J83" s="26">
        <v>0.16800000000000001</v>
      </c>
      <c r="K83" s="586">
        <v>0</v>
      </c>
      <c r="L83" s="580"/>
      <c r="M83" s="587">
        <v>0</v>
      </c>
      <c r="N83" s="26">
        <v>0</v>
      </c>
      <c r="O83" s="26">
        <v>0</v>
      </c>
      <c r="P83" s="26">
        <v>0</v>
      </c>
      <c r="Q83" s="26">
        <v>5.0000000000000001E-3</v>
      </c>
      <c r="R83" s="26">
        <v>1.0999999999999999E-2</v>
      </c>
      <c r="S83" s="586">
        <v>1.0999999999999999E-2</v>
      </c>
      <c r="U83" s="587">
        <v>671</v>
      </c>
      <c r="V83" s="26">
        <v>672</v>
      </c>
      <c r="W83" s="26">
        <v>674</v>
      </c>
      <c r="X83" s="26">
        <v>676</v>
      </c>
      <c r="Y83" s="26">
        <v>678</v>
      </c>
      <c r="Z83" s="26">
        <v>680</v>
      </c>
      <c r="AA83" s="586">
        <v>680</v>
      </c>
      <c r="AB83" s="565"/>
      <c r="AC83" s="587">
        <v>706</v>
      </c>
      <c r="AD83" s="26" t="s">
        <v>4175</v>
      </c>
      <c r="AE83" s="26">
        <v>5</v>
      </c>
      <c r="AF83" s="100" t="s">
        <v>5139</v>
      </c>
      <c r="AG83" s="100" t="s">
        <v>5139</v>
      </c>
      <c r="AH83" s="100" t="s">
        <v>5140</v>
      </c>
      <c r="AI83" s="100" t="s">
        <v>5140</v>
      </c>
      <c r="AJ83" s="100" t="s">
        <v>5140</v>
      </c>
      <c r="AK83" s="100" t="s">
        <v>5140</v>
      </c>
      <c r="AL83" s="668" t="s">
        <v>5143</v>
      </c>
      <c r="AM83" s="565"/>
      <c r="AN83" s="588" t="s">
        <v>5374</v>
      </c>
      <c r="AO83" s="569"/>
      <c r="AP83" s="588" t="s">
        <v>5375</v>
      </c>
      <c r="AQ83" s="6"/>
    </row>
    <row r="84" spans="1:43" ht="15.6" x14ac:dyDescent="0.25">
      <c r="A84" s="6"/>
      <c r="B84" s="24" t="s">
        <v>5376</v>
      </c>
      <c r="C84" s="25" t="s">
        <v>26</v>
      </c>
      <c r="D84" s="25">
        <v>3</v>
      </c>
      <c r="E84" s="26">
        <v>0</v>
      </c>
      <c r="F84" s="26">
        <v>0</v>
      </c>
      <c r="G84" s="26">
        <v>0</v>
      </c>
      <c r="H84" s="26">
        <v>0.14599999999999999</v>
      </c>
      <c r="I84" s="26">
        <v>0.36799999999999999</v>
      </c>
      <c r="J84" s="26">
        <v>0.23</v>
      </c>
      <c r="K84" s="586">
        <v>0</v>
      </c>
      <c r="L84" s="580"/>
      <c r="M84" s="587">
        <v>0</v>
      </c>
      <c r="N84" s="26">
        <v>0</v>
      </c>
      <c r="O84" s="26">
        <v>0</v>
      </c>
      <c r="P84" s="26">
        <v>0</v>
      </c>
      <c r="Q84" s="26">
        <v>5.0000000000000001E-3</v>
      </c>
      <c r="R84" s="26">
        <v>1.0999999999999999E-2</v>
      </c>
      <c r="S84" s="586">
        <v>1.0999999999999999E-2</v>
      </c>
      <c r="U84" s="587">
        <v>2357</v>
      </c>
      <c r="V84" s="26">
        <v>2357</v>
      </c>
      <c r="W84" s="26">
        <v>2357</v>
      </c>
      <c r="X84" s="26">
        <v>2357</v>
      </c>
      <c r="Y84" s="26">
        <v>2357</v>
      </c>
      <c r="Z84" s="26">
        <v>2357</v>
      </c>
      <c r="AA84" s="586">
        <v>2357</v>
      </c>
      <c r="AB84" s="565"/>
      <c r="AC84" s="587">
        <v>988</v>
      </c>
      <c r="AD84" s="26" t="s">
        <v>4175</v>
      </c>
      <c r="AE84" s="26">
        <v>5</v>
      </c>
      <c r="AF84" s="100" t="s">
        <v>5139</v>
      </c>
      <c r="AG84" s="100" t="s">
        <v>5139</v>
      </c>
      <c r="AH84" s="100" t="s">
        <v>5140</v>
      </c>
      <c r="AI84" s="100" t="s">
        <v>5140</v>
      </c>
      <c r="AJ84" s="100" t="s">
        <v>5140</v>
      </c>
      <c r="AK84" s="100" t="s">
        <v>5140</v>
      </c>
      <c r="AL84" s="668" t="s">
        <v>5143</v>
      </c>
      <c r="AM84" s="565"/>
      <c r="AN84" s="588" t="s">
        <v>5377</v>
      </c>
      <c r="AO84" s="569"/>
      <c r="AP84" s="588" t="s">
        <v>5378</v>
      </c>
      <c r="AQ84" s="6"/>
    </row>
    <row r="85" spans="1:43" ht="15.6" x14ac:dyDescent="0.25">
      <c r="A85" s="6"/>
      <c r="B85" s="24" t="s">
        <v>5379</v>
      </c>
      <c r="C85" s="25" t="s">
        <v>26</v>
      </c>
      <c r="D85" s="25">
        <v>3</v>
      </c>
      <c r="E85" s="26">
        <v>0</v>
      </c>
      <c r="F85" s="26">
        <v>0</v>
      </c>
      <c r="G85" s="26">
        <v>0</v>
      </c>
      <c r="H85" s="26">
        <v>0.14499999999999999</v>
      </c>
      <c r="I85" s="26">
        <v>0.36599999999999999</v>
      </c>
      <c r="J85" s="26">
        <v>0.22800000000000001</v>
      </c>
      <c r="K85" s="586">
        <v>0</v>
      </c>
      <c r="L85" s="580"/>
      <c r="M85" s="587">
        <v>0</v>
      </c>
      <c r="N85" s="26">
        <v>0</v>
      </c>
      <c r="O85" s="26">
        <v>0</v>
      </c>
      <c r="P85" s="26">
        <v>1E-3</v>
      </c>
      <c r="Q85" s="26">
        <v>2E-3</v>
      </c>
      <c r="R85" s="26">
        <v>3.0000000000000001E-3</v>
      </c>
      <c r="S85" s="586">
        <v>3.0000000000000001E-3</v>
      </c>
      <c r="U85" s="587">
        <v>1354</v>
      </c>
      <c r="V85" s="26">
        <v>1354</v>
      </c>
      <c r="W85" s="26">
        <v>1354</v>
      </c>
      <c r="X85" s="26">
        <v>1354</v>
      </c>
      <c r="Y85" s="26">
        <v>1354</v>
      </c>
      <c r="Z85" s="26">
        <v>1354</v>
      </c>
      <c r="AA85" s="586">
        <v>1354</v>
      </c>
      <c r="AB85" s="565"/>
      <c r="AC85" s="587">
        <v>1441</v>
      </c>
      <c r="AD85" s="26" t="s">
        <v>4175</v>
      </c>
      <c r="AE85" s="26">
        <v>5</v>
      </c>
      <c r="AF85" s="100" t="s">
        <v>5139</v>
      </c>
      <c r="AG85" s="100" t="s">
        <v>5139</v>
      </c>
      <c r="AH85" s="100" t="s">
        <v>5140</v>
      </c>
      <c r="AI85" s="100" t="s">
        <v>5140</v>
      </c>
      <c r="AJ85" s="100" t="s">
        <v>5140</v>
      </c>
      <c r="AK85" s="100" t="s">
        <v>5140</v>
      </c>
      <c r="AL85" s="668" t="s">
        <v>5143</v>
      </c>
      <c r="AM85" s="565"/>
      <c r="AN85" s="588" t="s">
        <v>5380</v>
      </c>
      <c r="AO85" s="569"/>
      <c r="AP85" s="588" t="s">
        <v>5381</v>
      </c>
      <c r="AQ85" s="6"/>
    </row>
    <row r="86" spans="1:43" ht="15.6" x14ac:dyDescent="0.25">
      <c r="A86" s="6"/>
      <c r="B86" s="24" t="s">
        <v>5382</v>
      </c>
      <c r="C86" s="25" t="s">
        <v>26</v>
      </c>
      <c r="D86" s="25">
        <v>3</v>
      </c>
      <c r="E86" s="26">
        <v>0</v>
      </c>
      <c r="F86" s="26">
        <v>0</v>
      </c>
      <c r="G86" s="26">
        <v>0</v>
      </c>
      <c r="H86" s="26">
        <v>0.14699999999999999</v>
      </c>
      <c r="I86" s="26">
        <v>0.372</v>
      </c>
      <c r="J86" s="26">
        <v>0.23200000000000001</v>
      </c>
      <c r="K86" s="586">
        <v>0</v>
      </c>
      <c r="L86" s="580"/>
      <c r="M86" s="587">
        <v>0</v>
      </c>
      <c r="N86" s="26">
        <v>0</v>
      </c>
      <c r="O86" s="26">
        <v>0</v>
      </c>
      <c r="P86" s="26">
        <v>0</v>
      </c>
      <c r="Q86" s="26">
        <v>5.0000000000000001E-3</v>
      </c>
      <c r="R86" s="26">
        <v>1.0999999999999999E-2</v>
      </c>
      <c r="S86" s="586">
        <v>1.0999999999999999E-2</v>
      </c>
      <c r="U86" s="587">
        <v>148</v>
      </c>
      <c r="V86" s="26">
        <v>148</v>
      </c>
      <c r="W86" s="26">
        <v>149</v>
      </c>
      <c r="X86" s="26">
        <v>149</v>
      </c>
      <c r="Y86" s="26">
        <v>149</v>
      </c>
      <c r="Z86" s="26">
        <v>150</v>
      </c>
      <c r="AA86" s="586">
        <v>150</v>
      </c>
      <c r="AB86" s="565"/>
      <c r="AC86" s="587">
        <v>148</v>
      </c>
      <c r="AD86" s="26" t="s">
        <v>4175</v>
      </c>
      <c r="AE86" s="26">
        <v>5</v>
      </c>
      <c r="AF86" s="100" t="s">
        <v>5139</v>
      </c>
      <c r="AG86" s="100" t="s">
        <v>5139</v>
      </c>
      <c r="AH86" s="100" t="s">
        <v>5140</v>
      </c>
      <c r="AI86" s="100" t="s">
        <v>5140</v>
      </c>
      <c r="AJ86" s="100" t="s">
        <v>5140</v>
      </c>
      <c r="AK86" s="100" t="s">
        <v>5140</v>
      </c>
      <c r="AL86" s="668" t="s">
        <v>5143</v>
      </c>
      <c r="AM86" s="565"/>
      <c r="AN86" s="588" t="s">
        <v>5383</v>
      </c>
      <c r="AO86" s="569"/>
      <c r="AP86" s="588" t="s">
        <v>5384</v>
      </c>
      <c r="AQ86" s="6"/>
    </row>
    <row r="87" spans="1:43" ht="15.6" x14ac:dyDescent="0.25">
      <c r="A87" s="6"/>
      <c r="B87" s="24" t="s">
        <v>5385</v>
      </c>
      <c r="C87" s="25" t="s">
        <v>26</v>
      </c>
      <c r="D87" s="25">
        <v>3</v>
      </c>
      <c r="E87" s="26">
        <v>0</v>
      </c>
      <c r="F87" s="26">
        <v>0</v>
      </c>
      <c r="G87" s="26">
        <v>0</v>
      </c>
      <c r="H87" s="26">
        <v>0.14499999999999999</v>
      </c>
      <c r="I87" s="26">
        <v>0.36599999999999999</v>
      </c>
      <c r="J87" s="26">
        <v>0.22900000000000001</v>
      </c>
      <c r="K87" s="586">
        <v>0</v>
      </c>
      <c r="L87" s="580"/>
      <c r="M87" s="587">
        <v>0</v>
      </c>
      <c r="N87" s="26">
        <v>0</v>
      </c>
      <c r="O87" s="26">
        <v>0</v>
      </c>
      <c r="P87" s="26">
        <v>1E-3</v>
      </c>
      <c r="Q87" s="26">
        <v>2E-3</v>
      </c>
      <c r="R87" s="26">
        <v>3.0000000000000001E-3</v>
      </c>
      <c r="S87" s="586">
        <v>3.0000000000000001E-3</v>
      </c>
      <c r="U87" s="587">
        <v>1033</v>
      </c>
      <c r="V87" s="26">
        <v>1036</v>
      </c>
      <c r="W87" s="26">
        <v>1039</v>
      </c>
      <c r="X87" s="26">
        <v>1042</v>
      </c>
      <c r="Y87" s="26">
        <v>1044</v>
      </c>
      <c r="Z87" s="26">
        <v>1047</v>
      </c>
      <c r="AA87" s="586">
        <v>1047</v>
      </c>
      <c r="AB87" s="565"/>
      <c r="AC87" s="587">
        <v>1072</v>
      </c>
      <c r="AD87" s="26" t="s">
        <v>4175</v>
      </c>
      <c r="AE87" s="26">
        <v>5</v>
      </c>
      <c r="AF87" s="100" t="s">
        <v>5139</v>
      </c>
      <c r="AG87" s="100" t="s">
        <v>5139</v>
      </c>
      <c r="AH87" s="100" t="s">
        <v>5140</v>
      </c>
      <c r="AI87" s="100" t="s">
        <v>5140</v>
      </c>
      <c r="AJ87" s="100" t="s">
        <v>5140</v>
      </c>
      <c r="AK87" s="100" t="s">
        <v>5140</v>
      </c>
      <c r="AL87" s="668" t="s">
        <v>5143</v>
      </c>
      <c r="AM87" s="565"/>
      <c r="AN87" s="588" t="s">
        <v>5386</v>
      </c>
      <c r="AO87" s="569"/>
      <c r="AP87" s="588" t="s">
        <v>5387</v>
      </c>
      <c r="AQ87" s="6"/>
    </row>
    <row r="88" spans="1:43" ht="15.6" x14ac:dyDescent="0.25">
      <c r="A88" s="6"/>
      <c r="B88" s="24" t="s">
        <v>5388</v>
      </c>
      <c r="C88" s="25" t="s">
        <v>26</v>
      </c>
      <c r="D88" s="25">
        <v>3</v>
      </c>
      <c r="E88" s="26">
        <v>0</v>
      </c>
      <c r="F88" s="26">
        <v>0</v>
      </c>
      <c r="G88" s="26">
        <v>0</v>
      </c>
      <c r="H88" s="26">
        <v>6.3E-2</v>
      </c>
      <c r="I88" s="26">
        <v>0.158</v>
      </c>
      <c r="J88" s="26">
        <v>9.9000000000000005E-2</v>
      </c>
      <c r="K88" s="586">
        <v>0</v>
      </c>
      <c r="L88" s="580"/>
      <c r="M88" s="587">
        <v>0</v>
      </c>
      <c r="N88" s="26">
        <v>0</v>
      </c>
      <c r="O88" s="26">
        <v>0</v>
      </c>
      <c r="P88" s="26">
        <v>0</v>
      </c>
      <c r="Q88" s="26">
        <v>2E-3</v>
      </c>
      <c r="R88" s="26">
        <v>4.0000000000000001E-3</v>
      </c>
      <c r="S88" s="586">
        <v>4.0000000000000001E-3</v>
      </c>
      <c r="U88" s="587">
        <v>624</v>
      </c>
      <c r="V88" s="26">
        <v>625</v>
      </c>
      <c r="W88" s="26">
        <v>627</v>
      </c>
      <c r="X88" s="26">
        <v>629</v>
      </c>
      <c r="Y88" s="26">
        <v>630</v>
      </c>
      <c r="Z88" s="26">
        <v>632</v>
      </c>
      <c r="AA88" s="586">
        <v>632</v>
      </c>
      <c r="AB88" s="565"/>
      <c r="AC88" s="587">
        <v>665</v>
      </c>
      <c r="AD88" s="26" t="s">
        <v>4175</v>
      </c>
      <c r="AE88" s="26">
        <v>5</v>
      </c>
      <c r="AF88" s="100" t="s">
        <v>5139</v>
      </c>
      <c r="AG88" s="100" t="s">
        <v>5139</v>
      </c>
      <c r="AH88" s="100" t="s">
        <v>5140</v>
      </c>
      <c r="AI88" s="100" t="s">
        <v>5140</v>
      </c>
      <c r="AJ88" s="100" t="s">
        <v>5140</v>
      </c>
      <c r="AK88" s="100" t="s">
        <v>5140</v>
      </c>
      <c r="AL88" s="668" t="s">
        <v>5151</v>
      </c>
      <c r="AM88" s="565"/>
      <c r="AN88" s="588" t="s">
        <v>5389</v>
      </c>
      <c r="AO88" s="569"/>
      <c r="AP88" s="588" t="s">
        <v>5390</v>
      </c>
      <c r="AQ88" s="6"/>
    </row>
    <row r="89" spans="1:43" ht="15.6" x14ac:dyDescent="0.25">
      <c r="A89" s="6"/>
      <c r="B89" s="24" t="s">
        <v>5391</v>
      </c>
      <c r="C89" s="25" t="s">
        <v>26</v>
      </c>
      <c r="D89" s="25">
        <v>3</v>
      </c>
      <c r="E89" s="26">
        <v>0</v>
      </c>
      <c r="F89" s="26">
        <v>0</v>
      </c>
      <c r="G89" s="26">
        <v>0</v>
      </c>
      <c r="H89" s="26">
        <v>0.14599999999999999</v>
      </c>
      <c r="I89" s="26">
        <v>0.36799999999999999</v>
      </c>
      <c r="J89" s="26">
        <v>0.23</v>
      </c>
      <c r="K89" s="586">
        <v>0</v>
      </c>
      <c r="L89" s="580"/>
      <c r="M89" s="587">
        <v>0</v>
      </c>
      <c r="N89" s="26">
        <v>0</v>
      </c>
      <c r="O89" s="26">
        <v>0</v>
      </c>
      <c r="P89" s="26">
        <v>0</v>
      </c>
      <c r="Q89" s="26">
        <v>5.0000000000000001E-3</v>
      </c>
      <c r="R89" s="26">
        <v>8.9999999999999993E-3</v>
      </c>
      <c r="S89" s="586">
        <v>8.9999999999999993E-3</v>
      </c>
      <c r="U89" s="587">
        <v>570</v>
      </c>
      <c r="V89" s="26">
        <v>572</v>
      </c>
      <c r="W89" s="26">
        <v>573</v>
      </c>
      <c r="X89" s="26">
        <v>575</v>
      </c>
      <c r="Y89" s="26">
        <v>576</v>
      </c>
      <c r="Z89" s="26">
        <v>578</v>
      </c>
      <c r="AA89" s="586">
        <v>578</v>
      </c>
      <c r="AB89" s="565"/>
      <c r="AC89" s="587">
        <v>617</v>
      </c>
      <c r="AD89" s="26" t="s">
        <v>4175</v>
      </c>
      <c r="AE89" s="26">
        <v>5</v>
      </c>
      <c r="AF89" s="100" t="s">
        <v>5139</v>
      </c>
      <c r="AG89" s="100" t="s">
        <v>5139</v>
      </c>
      <c r="AH89" s="100" t="s">
        <v>5140</v>
      </c>
      <c r="AI89" s="100" t="s">
        <v>5140</v>
      </c>
      <c r="AJ89" s="100" t="s">
        <v>5140</v>
      </c>
      <c r="AK89" s="100" t="s">
        <v>5140</v>
      </c>
      <c r="AL89" s="668" t="s">
        <v>5143</v>
      </c>
      <c r="AM89" s="565"/>
      <c r="AN89" s="588" t="s">
        <v>5392</v>
      </c>
      <c r="AO89" s="569"/>
      <c r="AP89" s="588" t="s">
        <v>5393</v>
      </c>
      <c r="AQ89" s="6"/>
    </row>
    <row r="90" spans="1:43" ht="15.6" x14ac:dyDescent="0.25">
      <c r="A90" s="6"/>
      <c r="B90" s="24" t="s">
        <v>5394</v>
      </c>
      <c r="C90" s="25" t="s">
        <v>26</v>
      </c>
      <c r="D90" s="25">
        <v>3</v>
      </c>
      <c r="E90" s="26">
        <v>0</v>
      </c>
      <c r="F90" s="26">
        <v>0</v>
      </c>
      <c r="G90" s="26">
        <v>0</v>
      </c>
      <c r="H90" s="26">
        <v>0.14699999999999999</v>
      </c>
      <c r="I90" s="26">
        <v>0.372</v>
      </c>
      <c r="J90" s="26">
        <v>0.23200000000000001</v>
      </c>
      <c r="K90" s="586">
        <v>0</v>
      </c>
      <c r="L90" s="580"/>
      <c r="M90" s="587">
        <v>0</v>
      </c>
      <c r="N90" s="26">
        <v>0</v>
      </c>
      <c r="O90" s="26">
        <v>0</v>
      </c>
      <c r="P90" s="26">
        <v>0</v>
      </c>
      <c r="Q90" s="26">
        <v>5.0000000000000001E-3</v>
      </c>
      <c r="R90" s="26">
        <v>8.9999999999999993E-3</v>
      </c>
      <c r="S90" s="586">
        <v>8.9999999999999993E-3</v>
      </c>
      <c r="U90" s="587">
        <v>160</v>
      </c>
      <c r="V90" s="26">
        <v>160</v>
      </c>
      <c r="W90" s="26">
        <v>160</v>
      </c>
      <c r="X90" s="26">
        <v>161</v>
      </c>
      <c r="Y90" s="26">
        <v>161</v>
      </c>
      <c r="Z90" s="26">
        <v>162</v>
      </c>
      <c r="AA90" s="586">
        <v>162</v>
      </c>
      <c r="AB90" s="565"/>
      <c r="AC90" s="587">
        <v>209</v>
      </c>
      <c r="AD90" s="26" t="s">
        <v>4175</v>
      </c>
      <c r="AE90" s="26">
        <v>5</v>
      </c>
      <c r="AF90" s="100" t="s">
        <v>5139</v>
      </c>
      <c r="AG90" s="100" t="s">
        <v>5139</v>
      </c>
      <c r="AH90" s="100" t="s">
        <v>5140</v>
      </c>
      <c r="AI90" s="100" t="s">
        <v>5140</v>
      </c>
      <c r="AJ90" s="100" t="s">
        <v>5140</v>
      </c>
      <c r="AK90" s="100" t="s">
        <v>5140</v>
      </c>
      <c r="AL90" s="668" t="s">
        <v>5143</v>
      </c>
      <c r="AM90" s="565"/>
      <c r="AN90" s="588" t="s">
        <v>5395</v>
      </c>
      <c r="AO90" s="569"/>
      <c r="AP90" s="588" t="s">
        <v>5396</v>
      </c>
      <c r="AQ90" s="6"/>
    </row>
    <row r="91" spans="1:43" ht="15.6" x14ac:dyDescent="0.25">
      <c r="A91" s="6"/>
      <c r="B91" s="24" t="s">
        <v>5397</v>
      </c>
      <c r="C91" s="25" t="s">
        <v>26</v>
      </c>
      <c r="D91" s="25">
        <v>3</v>
      </c>
      <c r="E91" s="26">
        <v>0</v>
      </c>
      <c r="F91" s="26">
        <v>0</v>
      </c>
      <c r="G91" s="26">
        <v>0</v>
      </c>
      <c r="H91" s="26">
        <v>0.32400000000000001</v>
      </c>
      <c r="I91" s="26">
        <v>0.81899999999999995</v>
      </c>
      <c r="J91" s="26">
        <v>0.51100000000000001</v>
      </c>
      <c r="K91" s="586">
        <v>0</v>
      </c>
      <c r="L91" s="580"/>
      <c r="M91" s="587">
        <v>0</v>
      </c>
      <c r="N91" s="26">
        <v>0</v>
      </c>
      <c r="O91" s="26">
        <v>0</v>
      </c>
      <c r="P91" s="26">
        <v>0</v>
      </c>
      <c r="Q91" s="26">
        <v>-8.9999999999999993E-3</v>
      </c>
      <c r="R91" s="26">
        <v>-1.7999999999999999E-2</v>
      </c>
      <c r="S91" s="586">
        <v>-1.7999999999999999E-2</v>
      </c>
      <c r="U91" s="587">
        <v>127</v>
      </c>
      <c r="V91" s="26">
        <v>127</v>
      </c>
      <c r="W91" s="26">
        <v>128</v>
      </c>
      <c r="X91" s="26">
        <v>128</v>
      </c>
      <c r="Y91" s="26">
        <v>128</v>
      </c>
      <c r="Z91" s="26">
        <v>129</v>
      </c>
      <c r="AA91" s="586">
        <v>129</v>
      </c>
      <c r="AB91" s="565"/>
      <c r="AC91" s="587">
        <v>141</v>
      </c>
      <c r="AD91" s="26" t="s">
        <v>4175</v>
      </c>
      <c r="AE91" s="26">
        <v>5</v>
      </c>
      <c r="AF91" s="100" t="s">
        <v>5139</v>
      </c>
      <c r="AG91" s="100" t="s">
        <v>5139</v>
      </c>
      <c r="AH91" s="100" t="s">
        <v>5140</v>
      </c>
      <c r="AI91" s="100" t="s">
        <v>5140</v>
      </c>
      <c r="AJ91" s="100" t="s">
        <v>5140</v>
      </c>
      <c r="AK91" s="100" t="s">
        <v>5140</v>
      </c>
      <c r="AL91" s="668" t="s">
        <v>5143</v>
      </c>
      <c r="AM91" s="565"/>
      <c r="AN91" s="588" t="s">
        <v>5398</v>
      </c>
      <c r="AO91" s="569"/>
      <c r="AP91" s="588" t="s">
        <v>5399</v>
      </c>
      <c r="AQ91" s="6"/>
    </row>
    <row r="92" spans="1:43" ht="15.6" x14ac:dyDescent="0.25">
      <c r="A92" s="6"/>
      <c r="B92" s="24" t="s">
        <v>5400</v>
      </c>
      <c r="C92" s="25" t="s">
        <v>26</v>
      </c>
      <c r="D92" s="25">
        <v>3</v>
      </c>
      <c r="E92" s="26">
        <v>0</v>
      </c>
      <c r="F92" s="26">
        <v>0</v>
      </c>
      <c r="G92" s="26">
        <v>0</v>
      </c>
      <c r="H92" s="26">
        <v>0.14499999999999999</v>
      </c>
      <c r="I92" s="26">
        <v>0.36599999999999999</v>
      </c>
      <c r="J92" s="26">
        <v>0.22800000000000001</v>
      </c>
      <c r="K92" s="586">
        <v>0</v>
      </c>
      <c r="L92" s="580"/>
      <c r="M92" s="587">
        <v>0</v>
      </c>
      <c r="N92" s="26">
        <v>0</v>
      </c>
      <c r="O92" s="26">
        <v>0</v>
      </c>
      <c r="P92" s="26">
        <v>1E-3</v>
      </c>
      <c r="Q92" s="26">
        <v>2E-3</v>
      </c>
      <c r="R92" s="26">
        <v>3.0000000000000001E-3</v>
      </c>
      <c r="S92" s="586">
        <v>3.0000000000000001E-3</v>
      </c>
      <c r="U92" s="587">
        <v>1119</v>
      </c>
      <c r="V92" s="26">
        <v>1120</v>
      </c>
      <c r="W92" s="26">
        <v>1121</v>
      </c>
      <c r="X92" s="26">
        <v>1121</v>
      </c>
      <c r="Y92" s="26">
        <v>1122</v>
      </c>
      <c r="Z92" s="26">
        <v>1123</v>
      </c>
      <c r="AA92" s="586">
        <v>1123</v>
      </c>
      <c r="AB92" s="565"/>
      <c r="AC92" s="587">
        <v>1316</v>
      </c>
      <c r="AD92" s="26" t="s">
        <v>4175</v>
      </c>
      <c r="AE92" s="26">
        <v>5</v>
      </c>
      <c r="AF92" s="100" t="s">
        <v>5139</v>
      </c>
      <c r="AG92" s="100" t="s">
        <v>5139</v>
      </c>
      <c r="AH92" s="100" t="s">
        <v>5140</v>
      </c>
      <c r="AI92" s="100" t="s">
        <v>5140</v>
      </c>
      <c r="AJ92" s="100" t="s">
        <v>5140</v>
      </c>
      <c r="AK92" s="100" t="s">
        <v>5140</v>
      </c>
      <c r="AL92" s="668" t="s">
        <v>5143</v>
      </c>
      <c r="AM92" s="565"/>
      <c r="AN92" s="588" t="s">
        <v>5401</v>
      </c>
      <c r="AO92" s="569"/>
      <c r="AP92" s="588" t="s">
        <v>5402</v>
      </c>
      <c r="AQ92" s="6"/>
    </row>
    <row r="93" spans="1:43" ht="15.6" x14ac:dyDescent="0.25">
      <c r="A93" s="6"/>
      <c r="B93" s="24" t="s">
        <v>5403</v>
      </c>
      <c r="C93" s="25" t="s">
        <v>26</v>
      </c>
      <c r="D93" s="25">
        <v>3</v>
      </c>
      <c r="E93" s="26">
        <v>0</v>
      </c>
      <c r="F93" s="26">
        <v>0</v>
      </c>
      <c r="G93" s="26">
        <v>0</v>
      </c>
      <c r="H93" s="26">
        <v>4.2000000000000003E-2</v>
      </c>
      <c r="I93" s="26">
        <v>0.107</v>
      </c>
      <c r="J93" s="26">
        <v>6.7000000000000004E-2</v>
      </c>
      <c r="K93" s="586">
        <v>0</v>
      </c>
      <c r="L93" s="580"/>
      <c r="M93" s="587">
        <v>0</v>
      </c>
      <c r="N93" s="26">
        <v>0</v>
      </c>
      <c r="O93" s="26">
        <v>0</v>
      </c>
      <c r="P93" s="26">
        <v>0</v>
      </c>
      <c r="Q93" s="26">
        <v>0</v>
      </c>
      <c r="R93" s="26">
        <v>0</v>
      </c>
      <c r="S93" s="586">
        <v>0</v>
      </c>
      <c r="U93" s="587">
        <v>57</v>
      </c>
      <c r="V93" s="26">
        <v>57</v>
      </c>
      <c r="W93" s="26">
        <v>57</v>
      </c>
      <c r="X93" s="26">
        <v>58</v>
      </c>
      <c r="Y93" s="26">
        <v>58</v>
      </c>
      <c r="Z93" s="26">
        <v>58</v>
      </c>
      <c r="AA93" s="586">
        <v>58</v>
      </c>
      <c r="AB93" s="565"/>
      <c r="AC93" s="587">
        <v>57</v>
      </c>
      <c r="AD93" s="26" t="s">
        <v>4175</v>
      </c>
      <c r="AE93" s="26">
        <v>5</v>
      </c>
      <c r="AF93" s="100" t="s">
        <v>5139</v>
      </c>
      <c r="AG93" s="100" t="s">
        <v>5139</v>
      </c>
      <c r="AH93" s="100" t="s">
        <v>5140</v>
      </c>
      <c r="AI93" s="100" t="s">
        <v>5140</v>
      </c>
      <c r="AJ93" s="100" t="s">
        <v>5140</v>
      </c>
      <c r="AK93" s="100" t="s">
        <v>5140</v>
      </c>
      <c r="AL93" s="668" t="s">
        <v>5151</v>
      </c>
      <c r="AM93" s="565"/>
      <c r="AN93" s="588" t="s">
        <v>5404</v>
      </c>
      <c r="AO93" s="569"/>
      <c r="AP93" s="588" t="s">
        <v>5405</v>
      </c>
      <c r="AQ93" s="6"/>
    </row>
    <row r="94" spans="1:43" ht="15.6" x14ac:dyDescent="0.25">
      <c r="A94" s="6"/>
      <c r="B94" s="24" t="s">
        <v>5406</v>
      </c>
      <c r="C94" s="25" t="s">
        <v>26</v>
      </c>
      <c r="D94" s="25">
        <v>3</v>
      </c>
      <c r="E94" s="26">
        <v>0</v>
      </c>
      <c r="F94" s="26">
        <v>0</v>
      </c>
      <c r="G94" s="26">
        <v>0</v>
      </c>
      <c r="H94" s="26">
        <v>4.4999999999999998E-2</v>
      </c>
      <c r="I94" s="26">
        <v>0.113</v>
      </c>
      <c r="J94" s="26">
        <v>7.0999999999999994E-2</v>
      </c>
      <c r="K94" s="586">
        <v>0</v>
      </c>
      <c r="L94" s="580"/>
      <c r="M94" s="587">
        <v>0</v>
      </c>
      <c r="N94" s="26">
        <v>0</v>
      </c>
      <c r="O94" s="26">
        <v>0</v>
      </c>
      <c r="P94" s="26">
        <v>0</v>
      </c>
      <c r="Q94" s="26">
        <v>0</v>
      </c>
      <c r="R94" s="26">
        <v>0</v>
      </c>
      <c r="S94" s="586">
        <v>0</v>
      </c>
      <c r="U94" s="587">
        <v>182</v>
      </c>
      <c r="V94" s="26">
        <v>182</v>
      </c>
      <c r="W94" s="26">
        <v>183</v>
      </c>
      <c r="X94" s="26">
        <v>183</v>
      </c>
      <c r="Y94" s="26">
        <v>184</v>
      </c>
      <c r="Z94" s="26">
        <v>184</v>
      </c>
      <c r="AA94" s="586">
        <v>184</v>
      </c>
      <c r="AB94" s="565"/>
      <c r="AC94" s="587">
        <v>303</v>
      </c>
      <c r="AD94" s="26" t="s">
        <v>4175</v>
      </c>
      <c r="AE94" s="26">
        <v>5</v>
      </c>
      <c r="AF94" s="100" t="s">
        <v>5139</v>
      </c>
      <c r="AG94" s="100" t="s">
        <v>5139</v>
      </c>
      <c r="AH94" s="100" t="s">
        <v>5140</v>
      </c>
      <c r="AI94" s="100" t="s">
        <v>5140</v>
      </c>
      <c r="AJ94" s="100" t="s">
        <v>5140</v>
      </c>
      <c r="AK94" s="100" t="s">
        <v>5140</v>
      </c>
      <c r="AL94" s="668" t="s">
        <v>5151</v>
      </c>
      <c r="AM94" s="565"/>
      <c r="AN94" s="588" t="s">
        <v>5407</v>
      </c>
      <c r="AO94" s="569"/>
      <c r="AP94" s="588" t="s">
        <v>5408</v>
      </c>
      <c r="AQ94" s="6"/>
    </row>
    <row r="95" spans="1:43" ht="15.6" x14ac:dyDescent="0.25">
      <c r="A95" s="6"/>
      <c r="B95" s="24" t="s">
        <v>5409</v>
      </c>
      <c r="C95" s="25" t="s">
        <v>26</v>
      </c>
      <c r="D95" s="25">
        <v>3</v>
      </c>
      <c r="E95" s="26">
        <v>0</v>
      </c>
      <c r="F95" s="26">
        <v>0</v>
      </c>
      <c r="G95" s="26">
        <v>0</v>
      </c>
      <c r="H95" s="26">
        <v>4.2000000000000003E-2</v>
      </c>
      <c r="I95" s="26">
        <v>0.107</v>
      </c>
      <c r="J95" s="26">
        <v>6.7000000000000004E-2</v>
      </c>
      <c r="K95" s="586">
        <v>0</v>
      </c>
      <c r="L95" s="580"/>
      <c r="M95" s="587">
        <v>0</v>
      </c>
      <c r="N95" s="26">
        <v>0</v>
      </c>
      <c r="O95" s="26">
        <v>0</v>
      </c>
      <c r="P95" s="26">
        <v>0</v>
      </c>
      <c r="Q95" s="26">
        <v>0</v>
      </c>
      <c r="R95" s="26">
        <v>0</v>
      </c>
      <c r="S95" s="586">
        <v>0</v>
      </c>
      <c r="U95" s="587">
        <v>46</v>
      </c>
      <c r="V95" s="26">
        <v>46</v>
      </c>
      <c r="W95" s="26">
        <v>47</v>
      </c>
      <c r="X95" s="26">
        <v>47</v>
      </c>
      <c r="Y95" s="26">
        <v>47</v>
      </c>
      <c r="Z95" s="26">
        <v>47</v>
      </c>
      <c r="AA95" s="586">
        <v>47</v>
      </c>
      <c r="AB95" s="565"/>
      <c r="AC95" s="587">
        <v>85</v>
      </c>
      <c r="AD95" s="26" t="s">
        <v>4175</v>
      </c>
      <c r="AE95" s="26">
        <v>5</v>
      </c>
      <c r="AF95" s="100" t="s">
        <v>5139</v>
      </c>
      <c r="AG95" s="100" t="s">
        <v>5139</v>
      </c>
      <c r="AH95" s="100" t="s">
        <v>5140</v>
      </c>
      <c r="AI95" s="100" t="s">
        <v>5140</v>
      </c>
      <c r="AJ95" s="100" t="s">
        <v>5140</v>
      </c>
      <c r="AK95" s="100" t="s">
        <v>5140</v>
      </c>
      <c r="AL95" s="668" t="s">
        <v>5151</v>
      </c>
      <c r="AM95" s="565"/>
      <c r="AN95" s="588" t="s">
        <v>5410</v>
      </c>
      <c r="AO95" s="569"/>
      <c r="AP95" s="588" t="s">
        <v>5411</v>
      </c>
      <c r="AQ95" s="6"/>
    </row>
    <row r="96" spans="1:43" ht="15.6" x14ac:dyDescent="0.25">
      <c r="A96" s="6"/>
      <c r="B96" s="24" t="s">
        <v>5412</v>
      </c>
      <c r="C96" s="25" t="s">
        <v>26</v>
      </c>
      <c r="D96" s="25">
        <v>3</v>
      </c>
      <c r="E96" s="26">
        <v>0</v>
      </c>
      <c r="F96" s="26">
        <v>0</v>
      </c>
      <c r="G96" s="26">
        <v>0</v>
      </c>
      <c r="H96" s="26">
        <v>4.2000000000000003E-2</v>
      </c>
      <c r="I96" s="26">
        <v>0.107</v>
      </c>
      <c r="J96" s="26">
        <v>6.7000000000000004E-2</v>
      </c>
      <c r="K96" s="586">
        <v>0</v>
      </c>
      <c r="L96" s="580"/>
      <c r="M96" s="587">
        <v>0</v>
      </c>
      <c r="N96" s="26">
        <v>0</v>
      </c>
      <c r="O96" s="26">
        <v>0</v>
      </c>
      <c r="P96" s="26">
        <v>0</v>
      </c>
      <c r="Q96" s="26">
        <v>0</v>
      </c>
      <c r="R96" s="26">
        <v>0</v>
      </c>
      <c r="S96" s="586">
        <v>0</v>
      </c>
      <c r="U96" s="587">
        <v>79</v>
      </c>
      <c r="V96" s="26">
        <v>79</v>
      </c>
      <c r="W96" s="26">
        <v>79</v>
      </c>
      <c r="X96" s="26">
        <v>79</v>
      </c>
      <c r="Y96" s="26">
        <v>79</v>
      </c>
      <c r="Z96" s="26">
        <v>80</v>
      </c>
      <c r="AA96" s="586">
        <v>80</v>
      </c>
      <c r="AB96" s="565"/>
      <c r="AC96" s="587">
        <v>93</v>
      </c>
      <c r="AD96" s="26" t="s">
        <v>4175</v>
      </c>
      <c r="AE96" s="26">
        <v>5</v>
      </c>
      <c r="AF96" s="100" t="s">
        <v>5139</v>
      </c>
      <c r="AG96" s="100" t="s">
        <v>5139</v>
      </c>
      <c r="AH96" s="100" t="s">
        <v>5140</v>
      </c>
      <c r="AI96" s="100" t="s">
        <v>5140</v>
      </c>
      <c r="AJ96" s="100" t="s">
        <v>5140</v>
      </c>
      <c r="AK96" s="100" t="s">
        <v>5140</v>
      </c>
      <c r="AL96" s="668" t="s">
        <v>5151</v>
      </c>
      <c r="AM96" s="565"/>
      <c r="AN96" s="588" t="s">
        <v>5413</v>
      </c>
      <c r="AO96" s="569"/>
      <c r="AP96" s="588" t="s">
        <v>5414</v>
      </c>
      <c r="AQ96" s="6"/>
    </row>
    <row r="97" spans="1:43" ht="15.6" x14ac:dyDescent="0.25">
      <c r="A97" s="6"/>
      <c r="B97" s="24" t="s">
        <v>5415</v>
      </c>
      <c r="C97" s="25" t="s">
        <v>26</v>
      </c>
      <c r="D97" s="25">
        <v>3</v>
      </c>
      <c r="E97" s="26">
        <v>0</v>
      </c>
      <c r="F97" s="26">
        <v>0</v>
      </c>
      <c r="G97" s="26">
        <v>0</v>
      </c>
      <c r="H97" s="26">
        <v>4.2000000000000003E-2</v>
      </c>
      <c r="I97" s="26">
        <v>0.107</v>
      </c>
      <c r="J97" s="26">
        <v>6.7000000000000004E-2</v>
      </c>
      <c r="K97" s="586">
        <v>0</v>
      </c>
      <c r="L97" s="580"/>
      <c r="M97" s="587">
        <v>0</v>
      </c>
      <c r="N97" s="26">
        <v>0</v>
      </c>
      <c r="O97" s="26">
        <v>0</v>
      </c>
      <c r="P97" s="26">
        <v>0</v>
      </c>
      <c r="Q97" s="26">
        <v>0</v>
      </c>
      <c r="R97" s="26">
        <v>0</v>
      </c>
      <c r="S97" s="586">
        <v>0</v>
      </c>
      <c r="U97" s="587">
        <v>90</v>
      </c>
      <c r="V97" s="26">
        <v>90</v>
      </c>
      <c r="W97" s="26">
        <v>90</v>
      </c>
      <c r="X97" s="26">
        <v>90</v>
      </c>
      <c r="Y97" s="26">
        <v>91</v>
      </c>
      <c r="Z97" s="26">
        <v>91</v>
      </c>
      <c r="AA97" s="586">
        <v>91</v>
      </c>
      <c r="AB97" s="565"/>
      <c r="AC97" s="587">
        <v>91</v>
      </c>
      <c r="AD97" s="26" t="s">
        <v>4175</v>
      </c>
      <c r="AE97" s="26">
        <v>5</v>
      </c>
      <c r="AF97" s="100" t="s">
        <v>5139</v>
      </c>
      <c r="AG97" s="100" t="s">
        <v>5139</v>
      </c>
      <c r="AH97" s="100" t="s">
        <v>5140</v>
      </c>
      <c r="AI97" s="100" t="s">
        <v>5140</v>
      </c>
      <c r="AJ97" s="100" t="s">
        <v>5140</v>
      </c>
      <c r="AK97" s="100" t="s">
        <v>5140</v>
      </c>
      <c r="AL97" s="668" t="s">
        <v>5151</v>
      </c>
      <c r="AM97" s="565"/>
      <c r="AN97" s="588" t="s">
        <v>5416</v>
      </c>
      <c r="AO97" s="569"/>
      <c r="AP97" s="588" t="s">
        <v>5417</v>
      </c>
      <c r="AQ97" s="6"/>
    </row>
    <row r="98" spans="1:43" ht="15.6" x14ac:dyDescent="0.25">
      <c r="A98" s="6"/>
      <c r="B98" s="24" t="s">
        <v>5418</v>
      </c>
      <c r="C98" s="25" t="s">
        <v>26</v>
      </c>
      <c r="D98" s="25">
        <v>3</v>
      </c>
      <c r="E98" s="26">
        <v>0</v>
      </c>
      <c r="F98" s="26">
        <v>0</v>
      </c>
      <c r="G98" s="26">
        <v>0</v>
      </c>
      <c r="H98" s="26">
        <v>4.2000000000000003E-2</v>
      </c>
      <c r="I98" s="26">
        <v>0.107</v>
      </c>
      <c r="J98" s="26">
        <v>6.7000000000000004E-2</v>
      </c>
      <c r="K98" s="586">
        <v>0</v>
      </c>
      <c r="L98" s="580"/>
      <c r="M98" s="587">
        <v>0</v>
      </c>
      <c r="N98" s="26">
        <v>0</v>
      </c>
      <c r="O98" s="26">
        <v>0</v>
      </c>
      <c r="P98" s="26">
        <v>0</v>
      </c>
      <c r="Q98" s="26">
        <v>0</v>
      </c>
      <c r="R98" s="26">
        <v>0</v>
      </c>
      <c r="S98" s="586">
        <v>0</v>
      </c>
      <c r="U98" s="587">
        <v>161</v>
      </c>
      <c r="V98" s="26">
        <v>165</v>
      </c>
      <c r="W98" s="26">
        <v>169</v>
      </c>
      <c r="X98" s="26">
        <v>174</v>
      </c>
      <c r="Y98" s="26">
        <v>178</v>
      </c>
      <c r="Z98" s="26">
        <v>182</v>
      </c>
      <c r="AA98" s="586">
        <v>182</v>
      </c>
      <c r="AB98" s="565"/>
      <c r="AC98" s="587">
        <v>247</v>
      </c>
      <c r="AD98" s="26" t="s">
        <v>4175</v>
      </c>
      <c r="AE98" s="26">
        <v>5</v>
      </c>
      <c r="AF98" s="100" t="s">
        <v>5139</v>
      </c>
      <c r="AG98" s="100" t="s">
        <v>5139</v>
      </c>
      <c r="AH98" s="100" t="s">
        <v>5140</v>
      </c>
      <c r="AI98" s="100" t="s">
        <v>5140</v>
      </c>
      <c r="AJ98" s="100" t="s">
        <v>5140</v>
      </c>
      <c r="AK98" s="100" t="s">
        <v>5140</v>
      </c>
      <c r="AL98" s="668" t="s">
        <v>5151</v>
      </c>
      <c r="AM98" s="565"/>
      <c r="AN98" s="588" t="s">
        <v>5419</v>
      </c>
      <c r="AO98" s="569"/>
      <c r="AP98" s="588" t="s">
        <v>5420</v>
      </c>
      <c r="AQ98" s="6"/>
    </row>
    <row r="99" spans="1:43" ht="15.6" x14ac:dyDescent="0.25">
      <c r="A99" s="6"/>
      <c r="B99" s="24" t="s">
        <v>5421</v>
      </c>
      <c r="C99" s="25" t="s">
        <v>26</v>
      </c>
      <c r="D99" s="25">
        <v>3</v>
      </c>
      <c r="E99" s="26">
        <v>0</v>
      </c>
      <c r="F99" s="26">
        <v>0</v>
      </c>
      <c r="G99" s="26">
        <v>0</v>
      </c>
      <c r="H99" s="26">
        <v>4.2000000000000003E-2</v>
      </c>
      <c r="I99" s="26">
        <v>0.107</v>
      </c>
      <c r="J99" s="26">
        <v>6.7000000000000004E-2</v>
      </c>
      <c r="K99" s="586">
        <v>0</v>
      </c>
      <c r="L99" s="580"/>
      <c r="M99" s="587">
        <v>0</v>
      </c>
      <c r="N99" s="26">
        <v>0</v>
      </c>
      <c r="O99" s="26">
        <v>0</v>
      </c>
      <c r="P99" s="26">
        <v>0</v>
      </c>
      <c r="Q99" s="26">
        <v>0</v>
      </c>
      <c r="R99" s="26">
        <v>0</v>
      </c>
      <c r="S99" s="586">
        <v>0</v>
      </c>
      <c r="U99" s="587">
        <v>181</v>
      </c>
      <c r="V99" s="26">
        <v>181</v>
      </c>
      <c r="W99" s="26">
        <v>182</v>
      </c>
      <c r="X99" s="26">
        <v>182</v>
      </c>
      <c r="Y99" s="26">
        <v>182</v>
      </c>
      <c r="Z99" s="26">
        <v>183</v>
      </c>
      <c r="AA99" s="586">
        <v>183</v>
      </c>
      <c r="AB99" s="565"/>
      <c r="AC99" s="587">
        <v>213</v>
      </c>
      <c r="AD99" s="26" t="s">
        <v>4175</v>
      </c>
      <c r="AE99" s="26">
        <v>5</v>
      </c>
      <c r="AF99" s="100" t="s">
        <v>5139</v>
      </c>
      <c r="AG99" s="100" t="s">
        <v>5139</v>
      </c>
      <c r="AH99" s="100" t="s">
        <v>5140</v>
      </c>
      <c r="AI99" s="100" t="s">
        <v>5140</v>
      </c>
      <c r="AJ99" s="100" t="s">
        <v>5140</v>
      </c>
      <c r="AK99" s="100" t="s">
        <v>5140</v>
      </c>
      <c r="AL99" s="668" t="s">
        <v>5151</v>
      </c>
      <c r="AM99" s="565"/>
      <c r="AN99" s="588" t="s">
        <v>5422</v>
      </c>
      <c r="AO99" s="569"/>
      <c r="AP99" s="588" t="s">
        <v>5423</v>
      </c>
      <c r="AQ99" s="6"/>
    </row>
    <row r="100" spans="1:43" ht="15.6" x14ac:dyDescent="0.25">
      <c r="A100" s="6"/>
      <c r="B100" s="24" t="s">
        <v>5424</v>
      </c>
      <c r="C100" s="25" t="s">
        <v>26</v>
      </c>
      <c r="D100" s="25">
        <v>3</v>
      </c>
      <c r="E100" s="26">
        <v>0</v>
      </c>
      <c r="F100" s="26">
        <v>0</v>
      </c>
      <c r="G100" s="26">
        <v>0</v>
      </c>
      <c r="H100" s="26">
        <v>4.2000000000000003E-2</v>
      </c>
      <c r="I100" s="26">
        <v>0.107</v>
      </c>
      <c r="J100" s="26">
        <v>6.7000000000000004E-2</v>
      </c>
      <c r="K100" s="586">
        <v>0</v>
      </c>
      <c r="L100" s="580"/>
      <c r="M100" s="587">
        <v>0</v>
      </c>
      <c r="N100" s="26">
        <v>0</v>
      </c>
      <c r="O100" s="26">
        <v>0</v>
      </c>
      <c r="P100" s="26">
        <v>0</v>
      </c>
      <c r="Q100" s="26">
        <v>0</v>
      </c>
      <c r="R100" s="26">
        <v>0</v>
      </c>
      <c r="S100" s="586">
        <v>0</v>
      </c>
      <c r="U100" s="587">
        <v>108</v>
      </c>
      <c r="V100" s="26">
        <v>108</v>
      </c>
      <c r="W100" s="26">
        <v>108</v>
      </c>
      <c r="X100" s="26">
        <v>109</v>
      </c>
      <c r="Y100" s="26">
        <v>109</v>
      </c>
      <c r="Z100" s="26">
        <v>109</v>
      </c>
      <c r="AA100" s="586">
        <v>109</v>
      </c>
      <c r="AB100" s="565"/>
      <c r="AC100" s="587">
        <v>194</v>
      </c>
      <c r="AD100" s="26" t="s">
        <v>4175</v>
      </c>
      <c r="AE100" s="26">
        <v>5</v>
      </c>
      <c r="AF100" s="100" t="s">
        <v>5139</v>
      </c>
      <c r="AG100" s="100" t="s">
        <v>5139</v>
      </c>
      <c r="AH100" s="100" t="s">
        <v>5140</v>
      </c>
      <c r="AI100" s="100" t="s">
        <v>5140</v>
      </c>
      <c r="AJ100" s="100" t="s">
        <v>5140</v>
      </c>
      <c r="AK100" s="100" t="s">
        <v>5140</v>
      </c>
      <c r="AL100" s="668" t="s">
        <v>5151</v>
      </c>
      <c r="AM100" s="565"/>
      <c r="AN100" s="588" t="s">
        <v>5425</v>
      </c>
      <c r="AO100" s="569"/>
      <c r="AP100" s="588" t="s">
        <v>5426</v>
      </c>
      <c r="AQ100" s="6"/>
    </row>
    <row r="101" spans="1:43" ht="15.6" x14ac:dyDescent="0.25">
      <c r="A101" s="6"/>
      <c r="B101" s="24" t="s">
        <v>5427</v>
      </c>
      <c r="C101" s="25" t="s">
        <v>26</v>
      </c>
      <c r="D101" s="25">
        <v>3</v>
      </c>
      <c r="E101" s="26">
        <v>0</v>
      </c>
      <c r="F101" s="26">
        <v>0</v>
      </c>
      <c r="G101" s="26">
        <v>0</v>
      </c>
      <c r="H101" s="26">
        <v>4.2000000000000003E-2</v>
      </c>
      <c r="I101" s="26">
        <v>0.107</v>
      </c>
      <c r="J101" s="26">
        <v>6.7000000000000004E-2</v>
      </c>
      <c r="K101" s="586">
        <v>0</v>
      </c>
      <c r="L101" s="580"/>
      <c r="M101" s="587">
        <v>0</v>
      </c>
      <c r="N101" s="26">
        <v>0</v>
      </c>
      <c r="O101" s="26">
        <v>0</v>
      </c>
      <c r="P101" s="26">
        <v>0</v>
      </c>
      <c r="Q101" s="26">
        <v>0</v>
      </c>
      <c r="R101" s="26">
        <v>0</v>
      </c>
      <c r="S101" s="586">
        <v>0</v>
      </c>
      <c r="U101" s="587">
        <v>55</v>
      </c>
      <c r="V101" s="26">
        <v>55</v>
      </c>
      <c r="W101" s="26">
        <v>55</v>
      </c>
      <c r="X101" s="26">
        <v>55</v>
      </c>
      <c r="Y101" s="26">
        <v>55</v>
      </c>
      <c r="Z101" s="26">
        <v>56</v>
      </c>
      <c r="AA101" s="586">
        <v>56</v>
      </c>
      <c r="AB101" s="565"/>
      <c r="AC101" s="587">
        <v>152</v>
      </c>
      <c r="AD101" s="26" t="s">
        <v>4175</v>
      </c>
      <c r="AE101" s="26">
        <v>5</v>
      </c>
      <c r="AF101" s="100" t="s">
        <v>5139</v>
      </c>
      <c r="AG101" s="100" t="s">
        <v>5139</v>
      </c>
      <c r="AH101" s="100" t="s">
        <v>5140</v>
      </c>
      <c r="AI101" s="100" t="s">
        <v>5140</v>
      </c>
      <c r="AJ101" s="100" t="s">
        <v>5140</v>
      </c>
      <c r="AK101" s="100" t="s">
        <v>5140</v>
      </c>
      <c r="AL101" s="668" t="s">
        <v>5151</v>
      </c>
      <c r="AM101" s="565"/>
      <c r="AN101" s="588" t="s">
        <v>5428</v>
      </c>
      <c r="AO101" s="569"/>
      <c r="AP101" s="588" t="s">
        <v>5429</v>
      </c>
      <c r="AQ101" s="6"/>
    </row>
    <row r="102" spans="1:43" ht="15.6" x14ac:dyDescent="0.25">
      <c r="A102" s="6"/>
      <c r="B102" s="24" t="s">
        <v>5430</v>
      </c>
      <c r="C102" s="25" t="s">
        <v>26</v>
      </c>
      <c r="D102" s="25">
        <v>3</v>
      </c>
      <c r="E102" s="26">
        <v>0</v>
      </c>
      <c r="F102" s="26">
        <v>0</v>
      </c>
      <c r="G102" s="26">
        <v>0</v>
      </c>
      <c r="H102" s="26">
        <v>4.4999999999999998E-2</v>
      </c>
      <c r="I102" s="26">
        <v>0.113</v>
      </c>
      <c r="J102" s="26">
        <v>7.0999999999999994E-2</v>
      </c>
      <c r="K102" s="586">
        <v>0</v>
      </c>
      <c r="L102" s="580"/>
      <c r="M102" s="587">
        <v>0</v>
      </c>
      <c r="N102" s="26">
        <v>0</v>
      </c>
      <c r="O102" s="26">
        <v>0</v>
      </c>
      <c r="P102" s="26">
        <v>0</v>
      </c>
      <c r="Q102" s="26">
        <v>0</v>
      </c>
      <c r="R102" s="26">
        <v>0</v>
      </c>
      <c r="S102" s="586">
        <v>0</v>
      </c>
      <c r="U102" s="587">
        <v>192</v>
      </c>
      <c r="V102" s="26">
        <v>193</v>
      </c>
      <c r="W102" s="26">
        <v>193</v>
      </c>
      <c r="X102" s="26">
        <v>194</v>
      </c>
      <c r="Y102" s="26">
        <v>194</v>
      </c>
      <c r="Z102" s="26">
        <v>195</v>
      </c>
      <c r="AA102" s="586">
        <v>195</v>
      </c>
      <c r="AB102" s="565"/>
      <c r="AC102" s="587">
        <v>185</v>
      </c>
      <c r="AD102" s="26" t="s">
        <v>4175</v>
      </c>
      <c r="AE102" s="26">
        <v>5</v>
      </c>
      <c r="AF102" s="100" t="s">
        <v>5139</v>
      </c>
      <c r="AG102" s="100" t="s">
        <v>5139</v>
      </c>
      <c r="AH102" s="100" t="s">
        <v>5140</v>
      </c>
      <c r="AI102" s="100" t="s">
        <v>5140</v>
      </c>
      <c r="AJ102" s="100" t="s">
        <v>5140</v>
      </c>
      <c r="AK102" s="100" t="s">
        <v>5140</v>
      </c>
      <c r="AL102" s="668" t="s">
        <v>5151</v>
      </c>
      <c r="AM102" s="565"/>
      <c r="AN102" s="588" t="s">
        <v>5431</v>
      </c>
      <c r="AO102" s="569"/>
      <c r="AP102" s="588" t="s">
        <v>5432</v>
      </c>
      <c r="AQ102" s="6"/>
    </row>
    <row r="103" spans="1:43" ht="15.6" x14ac:dyDescent="0.25">
      <c r="A103" s="6"/>
      <c r="B103" s="24" t="s">
        <v>5433</v>
      </c>
      <c r="C103" s="25" t="s">
        <v>26</v>
      </c>
      <c r="D103" s="25">
        <v>3</v>
      </c>
      <c r="E103" s="26">
        <v>0</v>
      </c>
      <c r="F103" s="26">
        <v>0</v>
      </c>
      <c r="G103" s="26">
        <v>0</v>
      </c>
      <c r="H103" s="26">
        <v>4.2999999999999997E-2</v>
      </c>
      <c r="I103" s="26">
        <v>0.108</v>
      </c>
      <c r="J103" s="26">
        <v>6.7000000000000004E-2</v>
      </c>
      <c r="K103" s="586">
        <v>0</v>
      </c>
      <c r="L103" s="580"/>
      <c r="M103" s="587">
        <v>0</v>
      </c>
      <c r="N103" s="26">
        <v>0</v>
      </c>
      <c r="O103" s="26">
        <v>0</v>
      </c>
      <c r="P103" s="26">
        <v>0</v>
      </c>
      <c r="Q103" s="26">
        <v>0</v>
      </c>
      <c r="R103" s="26">
        <v>0</v>
      </c>
      <c r="S103" s="586">
        <v>0</v>
      </c>
      <c r="U103" s="587">
        <v>28</v>
      </c>
      <c r="V103" s="26">
        <v>28</v>
      </c>
      <c r="W103" s="26">
        <v>28</v>
      </c>
      <c r="X103" s="26">
        <v>28</v>
      </c>
      <c r="Y103" s="26">
        <v>28</v>
      </c>
      <c r="Z103" s="26">
        <v>28</v>
      </c>
      <c r="AA103" s="586">
        <v>28</v>
      </c>
      <c r="AB103" s="565"/>
      <c r="AC103" s="587">
        <v>32</v>
      </c>
      <c r="AD103" s="26" t="s">
        <v>4175</v>
      </c>
      <c r="AE103" s="26">
        <v>5</v>
      </c>
      <c r="AF103" s="100" t="s">
        <v>5139</v>
      </c>
      <c r="AG103" s="100" t="s">
        <v>5139</v>
      </c>
      <c r="AH103" s="100" t="s">
        <v>5140</v>
      </c>
      <c r="AI103" s="100" t="s">
        <v>5140</v>
      </c>
      <c r="AJ103" s="100" t="s">
        <v>5140</v>
      </c>
      <c r="AK103" s="100" t="s">
        <v>5140</v>
      </c>
      <c r="AL103" s="668" t="s">
        <v>5151</v>
      </c>
      <c r="AM103" s="565"/>
      <c r="AN103" s="588" t="s">
        <v>5434</v>
      </c>
      <c r="AO103" s="569"/>
      <c r="AP103" s="588" t="s">
        <v>5435</v>
      </c>
      <c r="AQ103" s="6"/>
    </row>
    <row r="104" spans="1:43" ht="15.6" x14ac:dyDescent="0.25">
      <c r="A104" s="6"/>
      <c r="B104" s="24" t="s">
        <v>5436</v>
      </c>
      <c r="C104" s="25" t="s">
        <v>26</v>
      </c>
      <c r="D104" s="25">
        <v>3</v>
      </c>
      <c r="E104" s="26">
        <v>0</v>
      </c>
      <c r="F104" s="26">
        <v>0</v>
      </c>
      <c r="G104" s="26">
        <v>0</v>
      </c>
      <c r="H104" s="26">
        <v>4.4999999999999998E-2</v>
      </c>
      <c r="I104" s="26">
        <v>0.113</v>
      </c>
      <c r="J104" s="26">
        <v>7.0999999999999994E-2</v>
      </c>
      <c r="K104" s="586">
        <v>0</v>
      </c>
      <c r="L104" s="580"/>
      <c r="M104" s="587">
        <v>0</v>
      </c>
      <c r="N104" s="26">
        <v>0</v>
      </c>
      <c r="O104" s="26">
        <v>0</v>
      </c>
      <c r="P104" s="26">
        <v>0</v>
      </c>
      <c r="Q104" s="26">
        <v>0</v>
      </c>
      <c r="R104" s="26">
        <v>0</v>
      </c>
      <c r="S104" s="586">
        <v>0</v>
      </c>
      <c r="U104" s="587">
        <v>181</v>
      </c>
      <c r="V104" s="26">
        <v>181</v>
      </c>
      <c r="W104" s="26">
        <v>182</v>
      </c>
      <c r="X104" s="26">
        <v>182</v>
      </c>
      <c r="Y104" s="26">
        <v>183</v>
      </c>
      <c r="Z104" s="26">
        <v>183</v>
      </c>
      <c r="AA104" s="586">
        <v>183</v>
      </c>
      <c r="AB104" s="565"/>
      <c r="AC104" s="587">
        <v>398</v>
      </c>
      <c r="AD104" s="26" t="s">
        <v>4175</v>
      </c>
      <c r="AE104" s="26">
        <v>5</v>
      </c>
      <c r="AF104" s="100" t="s">
        <v>5139</v>
      </c>
      <c r="AG104" s="100" t="s">
        <v>5139</v>
      </c>
      <c r="AH104" s="100" t="s">
        <v>5140</v>
      </c>
      <c r="AI104" s="100" t="s">
        <v>5140</v>
      </c>
      <c r="AJ104" s="100" t="s">
        <v>5140</v>
      </c>
      <c r="AK104" s="100" t="s">
        <v>5140</v>
      </c>
      <c r="AL104" s="668" t="s">
        <v>5151</v>
      </c>
      <c r="AM104" s="565"/>
      <c r="AN104" s="588" t="s">
        <v>5437</v>
      </c>
      <c r="AO104" s="569"/>
      <c r="AP104" s="588" t="s">
        <v>5438</v>
      </c>
      <c r="AQ104" s="6"/>
    </row>
    <row r="105" spans="1:43" ht="15.6" x14ac:dyDescent="0.25">
      <c r="A105" s="6"/>
      <c r="B105" s="24" t="s">
        <v>5439</v>
      </c>
      <c r="C105" s="25" t="s">
        <v>26</v>
      </c>
      <c r="D105" s="25">
        <v>3</v>
      </c>
      <c r="E105" s="26">
        <v>0</v>
      </c>
      <c r="F105" s="26">
        <v>0</v>
      </c>
      <c r="G105" s="26">
        <v>0</v>
      </c>
      <c r="H105" s="26">
        <v>4.2000000000000003E-2</v>
      </c>
      <c r="I105" s="26">
        <v>0.107</v>
      </c>
      <c r="J105" s="26">
        <v>6.7000000000000004E-2</v>
      </c>
      <c r="K105" s="586">
        <v>0</v>
      </c>
      <c r="L105" s="580"/>
      <c r="M105" s="587">
        <v>0</v>
      </c>
      <c r="N105" s="26">
        <v>0</v>
      </c>
      <c r="O105" s="26">
        <v>0</v>
      </c>
      <c r="P105" s="26">
        <v>0</v>
      </c>
      <c r="Q105" s="26">
        <v>0</v>
      </c>
      <c r="R105" s="26">
        <v>0</v>
      </c>
      <c r="S105" s="586">
        <v>0</v>
      </c>
      <c r="U105" s="587">
        <v>151</v>
      </c>
      <c r="V105" s="26">
        <v>151</v>
      </c>
      <c r="W105" s="26">
        <v>152</v>
      </c>
      <c r="X105" s="26">
        <v>152</v>
      </c>
      <c r="Y105" s="26">
        <v>153</v>
      </c>
      <c r="Z105" s="26">
        <v>153</v>
      </c>
      <c r="AA105" s="586">
        <v>153</v>
      </c>
      <c r="AB105" s="565"/>
      <c r="AC105" s="587">
        <v>265</v>
      </c>
      <c r="AD105" s="26" t="s">
        <v>4175</v>
      </c>
      <c r="AE105" s="26">
        <v>5</v>
      </c>
      <c r="AF105" s="100" t="s">
        <v>5139</v>
      </c>
      <c r="AG105" s="100" t="s">
        <v>5139</v>
      </c>
      <c r="AH105" s="100" t="s">
        <v>5140</v>
      </c>
      <c r="AI105" s="100" t="s">
        <v>5140</v>
      </c>
      <c r="AJ105" s="100" t="s">
        <v>5140</v>
      </c>
      <c r="AK105" s="100" t="s">
        <v>5140</v>
      </c>
      <c r="AL105" s="668" t="s">
        <v>5151</v>
      </c>
      <c r="AM105" s="565"/>
      <c r="AN105" s="588" t="s">
        <v>5440</v>
      </c>
      <c r="AO105" s="569"/>
      <c r="AP105" s="588" t="s">
        <v>5441</v>
      </c>
      <c r="AQ105" s="6"/>
    </row>
    <row r="106" spans="1:43" ht="15.6" x14ac:dyDescent="0.25">
      <c r="A106" s="6"/>
      <c r="B106" s="24" t="s">
        <v>5442</v>
      </c>
      <c r="C106" s="25" t="s">
        <v>26</v>
      </c>
      <c r="D106" s="25">
        <v>3</v>
      </c>
      <c r="E106" s="26">
        <v>0</v>
      </c>
      <c r="F106" s="26">
        <v>0</v>
      </c>
      <c r="G106" s="26">
        <v>0</v>
      </c>
      <c r="H106" s="26">
        <v>4.2000000000000003E-2</v>
      </c>
      <c r="I106" s="26">
        <v>0.107</v>
      </c>
      <c r="J106" s="26">
        <v>6.7000000000000004E-2</v>
      </c>
      <c r="K106" s="586">
        <v>0</v>
      </c>
      <c r="L106" s="580"/>
      <c r="M106" s="587">
        <v>0</v>
      </c>
      <c r="N106" s="26">
        <v>0</v>
      </c>
      <c r="O106" s="26">
        <v>0</v>
      </c>
      <c r="P106" s="26">
        <v>0</v>
      </c>
      <c r="Q106" s="26">
        <v>0</v>
      </c>
      <c r="R106" s="26">
        <v>0</v>
      </c>
      <c r="S106" s="586">
        <v>0</v>
      </c>
      <c r="U106" s="587">
        <v>41</v>
      </c>
      <c r="V106" s="26">
        <v>41</v>
      </c>
      <c r="W106" s="26">
        <v>41</v>
      </c>
      <c r="X106" s="26">
        <v>41</v>
      </c>
      <c r="Y106" s="26">
        <v>41</v>
      </c>
      <c r="Z106" s="26">
        <v>41</v>
      </c>
      <c r="AA106" s="586">
        <v>41</v>
      </c>
      <c r="AB106" s="565"/>
      <c r="AC106" s="587">
        <v>237</v>
      </c>
      <c r="AD106" s="26" t="s">
        <v>4175</v>
      </c>
      <c r="AE106" s="26">
        <v>5</v>
      </c>
      <c r="AF106" s="100" t="s">
        <v>5139</v>
      </c>
      <c r="AG106" s="100" t="s">
        <v>5139</v>
      </c>
      <c r="AH106" s="100" t="s">
        <v>5140</v>
      </c>
      <c r="AI106" s="100" t="s">
        <v>5140</v>
      </c>
      <c r="AJ106" s="100" t="s">
        <v>5140</v>
      </c>
      <c r="AK106" s="100" t="s">
        <v>5140</v>
      </c>
      <c r="AL106" s="668" t="s">
        <v>5151</v>
      </c>
      <c r="AM106" s="565"/>
      <c r="AN106" s="588" t="s">
        <v>5443</v>
      </c>
      <c r="AO106" s="569"/>
      <c r="AP106" s="588" t="s">
        <v>5444</v>
      </c>
      <c r="AQ106" s="6"/>
    </row>
    <row r="107" spans="1:43" ht="15.6" x14ac:dyDescent="0.25">
      <c r="A107" s="6"/>
      <c r="B107" s="24" t="s">
        <v>5445</v>
      </c>
      <c r="C107" s="25" t="s">
        <v>26</v>
      </c>
      <c r="D107" s="25">
        <v>3</v>
      </c>
      <c r="E107" s="26">
        <v>0</v>
      </c>
      <c r="F107" s="26">
        <v>0</v>
      </c>
      <c r="G107" s="26">
        <v>0</v>
      </c>
      <c r="H107" s="26">
        <v>4.4999999999999998E-2</v>
      </c>
      <c r="I107" s="26">
        <v>0.113</v>
      </c>
      <c r="J107" s="26">
        <v>7.0999999999999994E-2</v>
      </c>
      <c r="K107" s="586">
        <v>0</v>
      </c>
      <c r="L107" s="580"/>
      <c r="M107" s="587">
        <v>0</v>
      </c>
      <c r="N107" s="26">
        <v>0</v>
      </c>
      <c r="O107" s="26">
        <v>0</v>
      </c>
      <c r="P107" s="26">
        <v>0</v>
      </c>
      <c r="Q107" s="26">
        <v>0</v>
      </c>
      <c r="R107" s="26">
        <v>0</v>
      </c>
      <c r="S107" s="586">
        <v>0</v>
      </c>
      <c r="U107" s="587">
        <v>436</v>
      </c>
      <c r="V107" s="26">
        <v>438</v>
      </c>
      <c r="W107" s="26">
        <v>440</v>
      </c>
      <c r="X107" s="26">
        <v>442</v>
      </c>
      <c r="Y107" s="26">
        <v>444</v>
      </c>
      <c r="Z107" s="26">
        <v>446</v>
      </c>
      <c r="AA107" s="586">
        <v>446</v>
      </c>
      <c r="AB107" s="565"/>
      <c r="AC107" s="587">
        <v>450</v>
      </c>
      <c r="AD107" s="26" t="s">
        <v>4175</v>
      </c>
      <c r="AE107" s="26">
        <v>5</v>
      </c>
      <c r="AF107" s="100" t="s">
        <v>5139</v>
      </c>
      <c r="AG107" s="100" t="s">
        <v>5139</v>
      </c>
      <c r="AH107" s="100" t="s">
        <v>5140</v>
      </c>
      <c r="AI107" s="100" t="s">
        <v>5140</v>
      </c>
      <c r="AJ107" s="100" t="s">
        <v>5140</v>
      </c>
      <c r="AK107" s="100" t="s">
        <v>5140</v>
      </c>
      <c r="AL107" s="668" t="s">
        <v>5151</v>
      </c>
      <c r="AM107" s="565"/>
      <c r="AN107" s="588" t="s">
        <v>5446</v>
      </c>
      <c r="AO107" s="569"/>
      <c r="AP107" s="588" t="s">
        <v>5447</v>
      </c>
      <c r="AQ107" s="6"/>
    </row>
    <row r="108" spans="1:43" ht="15.6" x14ac:dyDescent="0.25">
      <c r="A108" s="6"/>
      <c r="B108" s="24" t="s">
        <v>5448</v>
      </c>
      <c r="C108" s="25" t="s">
        <v>26</v>
      </c>
      <c r="D108" s="25">
        <v>3</v>
      </c>
      <c r="E108" s="26">
        <v>0</v>
      </c>
      <c r="F108" s="26">
        <v>0</v>
      </c>
      <c r="G108" s="26">
        <v>0</v>
      </c>
      <c r="H108" s="26">
        <v>4.4999999999999998E-2</v>
      </c>
      <c r="I108" s="26">
        <v>0.113</v>
      </c>
      <c r="J108" s="26">
        <v>7.0999999999999994E-2</v>
      </c>
      <c r="K108" s="586">
        <v>0</v>
      </c>
      <c r="L108" s="580"/>
      <c r="M108" s="587">
        <v>0</v>
      </c>
      <c r="N108" s="26">
        <v>0</v>
      </c>
      <c r="O108" s="26">
        <v>0</v>
      </c>
      <c r="P108" s="26">
        <v>0</v>
      </c>
      <c r="Q108" s="26">
        <v>0</v>
      </c>
      <c r="R108" s="26">
        <v>0</v>
      </c>
      <c r="S108" s="586">
        <v>0</v>
      </c>
      <c r="U108" s="587">
        <v>295</v>
      </c>
      <c r="V108" s="26">
        <v>295</v>
      </c>
      <c r="W108" s="26">
        <v>296</v>
      </c>
      <c r="X108" s="26">
        <v>296</v>
      </c>
      <c r="Y108" s="26">
        <v>296</v>
      </c>
      <c r="Z108" s="26">
        <v>297</v>
      </c>
      <c r="AA108" s="586">
        <v>297</v>
      </c>
      <c r="AB108" s="565"/>
      <c r="AC108" s="587">
        <v>346</v>
      </c>
      <c r="AD108" s="26" t="s">
        <v>4175</v>
      </c>
      <c r="AE108" s="26">
        <v>5</v>
      </c>
      <c r="AF108" s="100" t="s">
        <v>5139</v>
      </c>
      <c r="AG108" s="100" t="s">
        <v>5139</v>
      </c>
      <c r="AH108" s="100" t="s">
        <v>5140</v>
      </c>
      <c r="AI108" s="100" t="s">
        <v>5140</v>
      </c>
      <c r="AJ108" s="100" t="s">
        <v>5140</v>
      </c>
      <c r="AK108" s="100" t="s">
        <v>5140</v>
      </c>
      <c r="AL108" s="668" t="s">
        <v>5151</v>
      </c>
      <c r="AM108" s="565"/>
      <c r="AN108" s="588" t="s">
        <v>5449</v>
      </c>
      <c r="AO108" s="569"/>
      <c r="AP108" s="588" t="s">
        <v>5450</v>
      </c>
      <c r="AQ108" s="6"/>
    </row>
    <row r="109" spans="1:43" ht="15.6" x14ac:dyDescent="0.25">
      <c r="A109" s="6"/>
      <c r="B109" s="24" t="s">
        <v>5451</v>
      </c>
      <c r="C109" s="25" t="s">
        <v>26</v>
      </c>
      <c r="D109" s="25">
        <v>3</v>
      </c>
      <c r="E109" s="26">
        <v>0</v>
      </c>
      <c r="F109" s="26">
        <v>0</v>
      </c>
      <c r="G109" s="26">
        <v>0</v>
      </c>
      <c r="H109" s="26">
        <v>4.4999999999999998E-2</v>
      </c>
      <c r="I109" s="26">
        <v>0.114</v>
      </c>
      <c r="J109" s="26">
        <v>7.0999999999999994E-2</v>
      </c>
      <c r="K109" s="586">
        <v>0</v>
      </c>
      <c r="L109" s="580"/>
      <c r="M109" s="587">
        <v>0</v>
      </c>
      <c r="N109" s="26">
        <v>0</v>
      </c>
      <c r="O109" s="26">
        <v>0</v>
      </c>
      <c r="P109" s="26">
        <v>0</v>
      </c>
      <c r="Q109" s="26">
        <v>0</v>
      </c>
      <c r="R109" s="26">
        <v>0</v>
      </c>
      <c r="S109" s="586">
        <v>0</v>
      </c>
      <c r="U109" s="587">
        <v>233</v>
      </c>
      <c r="V109" s="26">
        <v>234</v>
      </c>
      <c r="W109" s="26">
        <v>234</v>
      </c>
      <c r="X109" s="26">
        <v>235</v>
      </c>
      <c r="Y109" s="26">
        <v>236</v>
      </c>
      <c r="Z109" s="26">
        <v>236</v>
      </c>
      <c r="AA109" s="586">
        <v>236</v>
      </c>
      <c r="AB109" s="565"/>
      <c r="AC109" s="587">
        <v>362</v>
      </c>
      <c r="AD109" s="26" t="s">
        <v>4175</v>
      </c>
      <c r="AE109" s="26">
        <v>5</v>
      </c>
      <c r="AF109" s="100" t="s">
        <v>5139</v>
      </c>
      <c r="AG109" s="100" t="s">
        <v>5139</v>
      </c>
      <c r="AH109" s="100" t="s">
        <v>5140</v>
      </c>
      <c r="AI109" s="100" t="s">
        <v>5140</v>
      </c>
      <c r="AJ109" s="100" t="s">
        <v>5140</v>
      </c>
      <c r="AK109" s="100" t="s">
        <v>5140</v>
      </c>
      <c r="AL109" s="668" t="s">
        <v>5151</v>
      </c>
      <c r="AM109" s="565"/>
      <c r="AN109" s="588" t="s">
        <v>5452</v>
      </c>
      <c r="AO109" s="569"/>
      <c r="AP109" s="588" t="s">
        <v>5453</v>
      </c>
      <c r="AQ109" s="6"/>
    </row>
    <row r="110" spans="1:43" ht="15.6" x14ac:dyDescent="0.25">
      <c r="A110" s="6"/>
      <c r="B110" s="24" t="s">
        <v>5454</v>
      </c>
      <c r="C110" s="25" t="s">
        <v>26</v>
      </c>
      <c r="D110" s="25">
        <v>3</v>
      </c>
      <c r="E110" s="26">
        <v>0</v>
      </c>
      <c r="F110" s="26">
        <v>0</v>
      </c>
      <c r="G110" s="26">
        <v>0</v>
      </c>
      <c r="H110" s="26">
        <v>4.2000000000000003E-2</v>
      </c>
      <c r="I110" s="26">
        <v>0.107</v>
      </c>
      <c r="J110" s="26">
        <v>6.7000000000000004E-2</v>
      </c>
      <c r="K110" s="586">
        <v>0</v>
      </c>
      <c r="L110" s="580"/>
      <c r="M110" s="587">
        <v>0</v>
      </c>
      <c r="N110" s="26">
        <v>0</v>
      </c>
      <c r="O110" s="26">
        <v>0</v>
      </c>
      <c r="P110" s="26">
        <v>0</v>
      </c>
      <c r="Q110" s="26">
        <v>0</v>
      </c>
      <c r="R110" s="26">
        <v>0</v>
      </c>
      <c r="S110" s="586">
        <v>0</v>
      </c>
      <c r="U110" s="587">
        <v>39</v>
      </c>
      <c r="V110" s="26">
        <v>39</v>
      </c>
      <c r="W110" s="26">
        <v>39</v>
      </c>
      <c r="X110" s="26">
        <v>39</v>
      </c>
      <c r="Y110" s="26">
        <v>39</v>
      </c>
      <c r="Z110" s="26">
        <v>40</v>
      </c>
      <c r="AA110" s="586">
        <v>40</v>
      </c>
      <c r="AB110" s="565"/>
      <c r="AC110" s="587">
        <v>79</v>
      </c>
      <c r="AD110" s="26" t="s">
        <v>4175</v>
      </c>
      <c r="AE110" s="26">
        <v>5</v>
      </c>
      <c r="AF110" s="100" t="s">
        <v>5139</v>
      </c>
      <c r="AG110" s="100" t="s">
        <v>5139</v>
      </c>
      <c r="AH110" s="100" t="s">
        <v>5140</v>
      </c>
      <c r="AI110" s="100" t="s">
        <v>5140</v>
      </c>
      <c r="AJ110" s="100" t="s">
        <v>5140</v>
      </c>
      <c r="AK110" s="100" t="s">
        <v>5140</v>
      </c>
      <c r="AL110" s="668" t="s">
        <v>5151</v>
      </c>
      <c r="AM110" s="565"/>
      <c r="AN110" s="588" t="s">
        <v>5455</v>
      </c>
      <c r="AO110" s="569"/>
      <c r="AP110" s="588" t="s">
        <v>5456</v>
      </c>
      <c r="AQ110" s="6"/>
    </row>
    <row r="111" spans="1:43" ht="15.6" x14ac:dyDescent="0.25">
      <c r="A111" s="6"/>
      <c r="B111" s="24" t="s">
        <v>5457</v>
      </c>
      <c r="C111" s="25" t="s">
        <v>26</v>
      </c>
      <c r="D111" s="25">
        <v>3</v>
      </c>
      <c r="E111" s="26">
        <v>0</v>
      </c>
      <c r="F111" s="26">
        <v>0</v>
      </c>
      <c r="G111" s="26">
        <v>0</v>
      </c>
      <c r="H111" s="26">
        <v>4.4999999999999998E-2</v>
      </c>
      <c r="I111" s="26">
        <v>0.113</v>
      </c>
      <c r="J111" s="26">
        <v>7.0999999999999994E-2</v>
      </c>
      <c r="K111" s="586">
        <v>0</v>
      </c>
      <c r="L111" s="580"/>
      <c r="M111" s="587">
        <v>0</v>
      </c>
      <c r="N111" s="26">
        <v>0</v>
      </c>
      <c r="O111" s="26">
        <v>0</v>
      </c>
      <c r="P111" s="26">
        <v>0</v>
      </c>
      <c r="Q111" s="26">
        <v>0</v>
      </c>
      <c r="R111" s="26">
        <v>0</v>
      </c>
      <c r="S111" s="586">
        <v>0</v>
      </c>
      <c r="U111" s="587">
        <v>580</v>
      </c>
      <c r="V111" s="26">
        <v>582</v>
      </c>
      <c r="W111" s="26">
        <v>583</v>
      </c>
      <c r="X111" s="26">
        <v>585</v>
      </c>
      <c r="Y111" s="26">
        <v>586</v>
      </c>
      <c r="Z111" s="26">
        <v>588</v>
      </c>
      <c r="AA111" s="586">
        <v>588</v>
      </c>
      <c r="AB111" s="565"/>
      <c r="AC111" s="587">
        <v>579</v>
      </c>
      <c r="AD111" s="26" t="s">
        <v>4175</v>
      </c>
      <c r="AE111" s="26">
        <v>5</v>
      </c>
      <c r="AF111" s="100" t="s">
        <v>5139</v>
      </c>
      <c r="AG111" s="100" t="s">
        <v>5139</v>
      </c>
      <c r="AH111" s="100" t="s">
        <v>5140</v>
      </c>
      <c r="AI111" s="100" t="s">
        <v>5140</v>
      </c>
      <c r="AJ111" s="100" t="s">
        <v>5140</v>
      </c>
      <c r="AK111" s="100" t="s">
        <v>5140</v>
      </c>
      <c r="AL111" s="668" t="s">
        <v>5151</v>
      </c>
      <c r="AM111" s="565"/>
      <c r="AN111" s="588" t="s">
        <v>5458</v>
      </c>
      <c r="AO111" s="569"/>
      <c r="AP111" s="588" t="s">
        <v>5459</v>
      </c>
      <c r="AQ111" s="6"/>
    </row>
    <row r="112" spans="1:43" ht="15.6" x14ac:dyDescent="0.25">
      <c r="A112" s="6"/>
      <c r="B112" s="24" t="s">
        <v>5460</v>
      </c>
      <c r="C112" s="25" t="s">
        <v>26</v>
      </c>
      <c r="D112" s="25">
        <v>3</v>
      </c>
      <c r="E112" s="26">
        <v>0</v>
      </c>
      <c r="F112" s="26">
        <v>0</v>
      </c>
      <c r="G112" s="26">
        <v>0</v>
      </c>
      <c r="H112" s="26">
        <v>4.2999999999999997E-2</v>
      </c>
      <c r="I112" s="26">
        <v>0.108</v>
      </c>
      <c r="J112" s="26">
        <v>6.7000000000000004E-2</v>
      </c>
      <c r="K112" s="586">
        <v>0</v>
      </c>
      <c r="L112" s="580"/>
      <c r="M112" s="587">
        <v>0</v>
      </c>
      <c r="N112" s="26">
        <v>0</v>
      </c>
      <c r="O112" s="26">
        <v>0</v>
      </c>
      <c r="P112" s="26">
        <v>0</v>
      </c>
      <c r="Q112" s="26">
        <v>0</v>
      </c>
      <c r="R112" s="26">
        <v>0</v>
      </c>
      <c r="S112" s="586">
        <v>0</v>
      </c>
      <c r="U112" s="587">
        <v>129</v>
      </c>
      <c r="V112" s="26">
        <v>129</v>
      </c>
      <c r="W112" s="26">
        <v>130</v>
      </c>
      <c r="X112" s="26">
        <v>130</v>
      </c>
      <c r="Y112" s="26">
        <v>130</v>
      </c>
      <c r="Z112" s="26">
        <v>131</v>
      </c>
      <c r="AA112" s="586">
        <v>131</v>
      </c>
      <c r="AB112" s="565"/>
      <c r="AC112" s="587">
        <v>256</v>
      </c>
      <c r="AD112" s="26" t="s">
        <v>4175</v>
      </c>
      <c r="AE112" s="26">
        <v>5</v>
      </c>
      <c r="AF112" s="100" t="s">
        <v>5139</v>
      </c>
      <c r="AG112" s="100" t="s">
        <v>5139</v>
      </c>
      <c r="AH112" s="100" t="s">
        <v>5140</v>
      </c>
      <c r="AI112" s="100" t="s">
        <v>5140</v>
      </c>
      <c r="AJ112" s="100" t="s">
        <v>5140</v>
      </c>
      <c r="AK112" s="100" t="s">
        <v>5140</v>
      </c>
      <c r="AL112" s="668" t="s">
        <v>5151</v>
      </c>
      <c r="AM112" s="565"/>
      <c r="AN112" s="588" t="s">
        <v>5461</v>
      </c>
      <c r="AO112" s="569"/>
      <c r="AP112" s="588" t="s">
        <v>5462</v>
      </c>
      <c r="AQ112" s="6"/>
    </row>
    <row r="113" spans="1:43" ht="15.6" x14ac:dyDescent="0.25">
      <c r="A113" s="6"/>
      <c r="B113" s="24" t="s">
        <v>5463</v>
      </c>
      <c r="C113" s="25" t="s">
        <v>26</v>
      </c>
      <c r="D113" s="25">
        <v>3</v>
      </c>
      <c r="E113" s="26">
        <v>0</v>
      </c>
      <c r="F113" s="26">
        <v>0</v>
      </c>
      <c r="G113" s="26">
        <v>0</v>
      </c>
      <c r="H113" s="26">
        <v>4.4999999999999998E-2</v>
      </c>
      <c r="I113" s="26">
        <v>0.113</v>
      </c>
      <c r="J113" s="26">
        <v>7.0999999999999994E-2</v>
      </c>
      <c r="K113" s="586">
        <v>0</v>
      </c>
      <c r="L113" s="580"/>
      <c r="M113" s="587">
        <v>0</v>
      </c>
      <c r="N113" s="26">
        <v>0</v>
      </c>
      <c r="O113" s="26">
        <v>0</v>
      </c>
      <c r="P113" s="26">
        <v>0</v>
      </c>
      <c r="Q113" s="26">
        <v>0</v>
      </c>
      <c r="R113" s="26">
        <v>0</v>
      </c>
      <c r="S113" s="586">
        <v>0</v>
      </c>
      <c r="U113" s="587">
        <v>172</v>
      </c>
      <c r="V113" s="26">
        <v>173</v>
      </c>
      <c r="W113" s="26">
        <v>173</v>
      </c>
      <c r="X113" s="26">
        <v>173</v>
      </c>
      <c r="Y113" s="26">
        <v>174</v>
      </c>
      <c r="Z113" s="26">
        <v>174</v>
      </c>
      <c r="AA113" s="586">
        <v>174</v>
      </c>
      <c r="AB113" s="565"/>
      <c r="AC113" s="587">
        <v>301</v>
      </c>
      <c r="AD113" s="26" t="s">
        <v>4175</v>
      </c>
      <c r="AE113" s="26">
        <v>5</v>
      </c>
      <c r="AF113" s="100" t="s">
        <v>5139</v>
      </c>
      <c r="AG113" s="100" t="s">
        <v>5139</v>
      </c>
      <c r="AH113" s="100" t="s">
        <v>5140</v>
      </c>
      <c r="AI113" s="100" t="s">
        <v>5140</v>
      </c>
      <c r="AJ113" s="100" t="s">
        <v>5140</v>
      </c>
      <c r="AK113" s="100" t="s">
        <v>5140</v>
      </c>
      <c r="AL113" s="668" t="s">
        <v>5151</v>
      </c>
      <c r="AM113" s="565"/>
      <c r="AN113" s="588" t="s">
        <v>5464</v>
      </c>
      <c r="AO113" s="569"/>
      <c r="AP113" s="588" t="s">
        <v>5465</v>
      </c>
      <c r="AQ113" s="6"/>
    </row>
    <row r="114" spans="1:43" ht="15.6" x14ac:dyDescent="0.25">
      <c r="A114" s="6"/>
      <c r="B114" s="24" t="s">
        <v>5466</v>
      </c>
      <c r="C114" s="25" t="s">
        <v>26</v>
      </c>
      <c r="D114" s="25">
        <v>3</v>
      </c>
      <c r="E114" s="26">
        <v>0</v>
      </c>
      <c r="F114" s="26">
        <v>0</v>
      </c>
      <c r="G114" s="26">
        <v>0</v>
      </c>
      <c r="H114" s="26">
        <v>4.2000000000000003E-2</v>
      </c>
      <c r="I114" s="26">
        <v>0.107</v>
      </c>
      <c r="J114" s="26">
        <v>6.7000000000000004E-2</v>
      </c>
      <c r="K114" s="586">
        <v>0</v>
      </c>
      <c r="L114" s="580"/>
      <c r="M114" s="587">
        <v>0</v>
      </c>
      <c r="N114" s="26">
        <v>0</v>
      </c>
      <c r="O114" s="26">
        <v>0</v>
      </c>
      <c r="P114" s="26">
        <v>0</v>
      </c>
      <c r="Q114" s="26">
        <v>0</v>
      </c>
      <c r="R114" s="26">
        <v>0</v>
      </c>
      <c r="S114" s="586">
        <v>0</v>
      </c>
      <c r="U114" s="587">
        <v>28</v>
      </c>
      <c r="V114" s="26">
        <v>28</v>
      </c>
      <c r="W114" s="26">
        <v>28</v>
      </c>
      <c r="X114" s="26">
        <v>28</v>
      </c>
      <c r="Y114" s="26">
        <v>29</v>
      </c>
      <c r="Z114" s="26">
        <v>29</v>
      </c>
      <c r="AA114" s="586">
        <v>29</v>
      </c>
      <c r="AB114" s="565"/>
      <c r="AC114" s="587">
        <v>100</v>
      </c>
      <c r="AD114" s="26" t="s">
        <v>4175</v>
      </c>
      <c r="AE114" s="26">
        <v>5</v>
      </c>
      <c r="AF114" s="100" t="s">
        <v>5139</v>
      </c>
      <c r="AG114" s="100" t="s">
        <v>5139</v>
      </c>
      <c r="AH114" s="100" t="s">
        <v>5140</v>
      </c>
      <c r="AI114" s="100" t="s">
        <v>5140</v>
      </c>
      <c r="AJ114" s="100" t="s">
        <v>5140</v>
      </c>
      <c r="AK114" s="100" t="s">
        <v>5140</v>
      </c>
      <c r="AL114" s="668" t="s">
        <v>5151</v>
      </c>
      <c r="AM114" s="565"/>
      <c r="AN114" s="588" t="s">
        <v>5467</v>
      </c>
      <c r="AO114" s="569"/>
      <c r="AP114" s="588" t="s">
        <v>5468</v>
      </c>
      <c r="AQ114" s="6"/>
    </row>
    <row r="115" spans="1:43" ht="15.6" x14ac:dyDescent="0.25">
      <c r="A115" s="6"/>
      <c r="B115" s="24" t="s">
        <v>5469</v>
      </c>
      <c r="C115" s="25" t="s">
        <v>26</v>
      </c>
      <c r="D115" s="25">
        <v>3</v>
      </c>
      <c r="E115" s="26">
        <v>0</v>
      </c>
      <c r="F115" s="26">
        <v>0</v>
      </c>
      <c r="G115" s="26">
        <v>0</v>
      </c>
      <c r="H115" s="26">
        <v>4.4999999999999998E-2</v>
      </c>
      <c r="I115" s="26">
        <v>0.114</v>
      </c>
      <c r="J115" s="26">
        <v>7.0999999999999994E-2</v>
      </c>
      <c r="K115" s="586">
        <v>0</v>
      </c>
      <c r="L115" s="580"/>
      <c r="M115" s="587">
        <v>0</v>
      </c>
      <c r="N115" s="26">
        <v>0</v>
      </c>
      <c r="O115" s="26">
        <v>0</v>
      </c>
      <c r="P115" s="26">
        <v>0</v>
      </c>
      <c r="Q115" s="26">
        <v>0</v>
      </c>
      <c r="R115" s="26">
        <v>0</v>
      </c>
      <c r="S115" s="586">
        <v>0</v>
      </c>
      <c r="U115" s="587">
        <v>295</v>
      </c>
      <c r="V115" s="26">
        <v>295</v>
      </c>
      <c r="W115" s="26">
        <v>296</v>
      </c>
      <c r="X115" s="26">
        <v>297</v>
      </c>
      <c r="Y115" s="26">
        <v>298</v>
      </c>
      <c r="Z115" s="26">
        <v>299</v>
      </c>
      <c r="AA115" s="586">
        <v>299</v>
      </c>
      <c r="AB115" s="565"/>
      <c r="AC115" s="587">
        <v>443</v>
      </c>
      <c r="AD115" s="26" t="s">
        <v>4175</v>
      </c>
      <c r="AE115" s="26">
        <v>5</v>
      </c>
      <c r="AF115" s="100" t="s">
        <v>5139</v>
      </c>
      <c r="AG115" s="100" t="s">
        <v>5139</v>
      </c>
      <c r="AH115" s="100" t="s">
        <v>5140</v>
      </c>
      <c r="AI115" s="100" t="s">
        <v>5140</v>
      </c>
      <c r="AJ115" s="100" t="s">
        <v>5140</v>
      </c>
      <c r="AK115" s="100" t="s">
        <v>5140</v>
      </c>
      <c r="AL115" s="668" t="s">
        <v>5151</v>
      </c>
      <c r="AM115" s="565"/>
      <c r="AN115" s="588" t="s">
        <v>5470</v>
      </c>
      <c r="AO115" s="569"/>
      <c r="AP115" s="588" t="s">
        <v>5471</v>
      </c>
      <c r="AQ115" s="6"/>
    </row>
    <row r="116" spans="1:43" ht="15.6" x14ac:dyDescent="0.25">
      <c r="A116" s="6"/>
      <c r="B116" s="24" t="s">
        <v>5472</v>
      </c>
      <c r="C116" s="25" t="s">
        <v>26</v>
      </c>
      <c r="D116" s="25">
        <v>3</v>
      </c>
      <c r="E116" s="26">
        <v>0</v>
      </c>
      <c r="F116" s="26">
        <v>0</v>
      </c>
      <c r="G116" s="26">
        <v>0</v>
      </c>
      <c r="H116" s="26">
        <v>4.2000000000000003E-2</v>
      </c>
      <c r="I116" s="26">
        <v>0.107</v>
      </c>
      <c r="J116" s="26">
        <v>6.7000000000000004E-2</v>
      </c>
      <c r="K116" s="586">
        <v>0</v>
      </c>
      <c r="L116" s="580"/>
      <c r="M116" s="587">
        <v>0</v>
      </c>
      <c r="N116" s="26">
        <v>0</v>
      </c>
      <c r="O116" s="26">
        <v>0</v>
      </c>
      <c r="P116" s="26">
        <v>0</v>
      </c>
      <c r="Q116" s="26">
        <v>0</v>
      </c>
      <c r="R116" s="26">
        <v>0</v>
      </c>
      <c r="S116" s="586">
        <v>0</v>
      </c>
      <c r="U116" s="587">
        <v>192</v>
      </c>
      <c r="V116" s="26">
        <v>193</v>
      </c>
      <c r="W116" s="26">
        <v>193</v>
      </c>
      <c r="X116" s="26">
        <v>194</v>
      </c>
      <c r="Y116" s="26">
        <v>195</v>
      </c>
      <c r="Z116" s="26">
        <v>195</v>
      </c>
      <c r="AA116" s="586">
        <v>195</v>
      </c>
      <c r="AB116" s="565"/>
      <c r="AC116" s="587">
        <v>191</v>
      </c>
      <c r="AD116" s="26" t="s">
        <v>4175</v>
      </c>
      <c r="AE116" s="26">
        <v>5</v>
      </c>
      <c r="AF116" s="100" t="s">
        <v>5139</v>
      </c>
      <c r="AG116" s="100" t="s">
        <v>5139</v>
      </c>
      <c r="AH116" s="100" t="s">
        <v>5140</v>
      </c>
      <c r="AI116" s="100" t="s">
        <v>5140</v>
      </c>
      <c r="AJ116" s="100" t="s">
        <v>5140</v>
      </c>
      <c r="AK116" s="100" t="s">
        <v>5140</v>
      </c>
      <c r="AL116" s="668" t="s">
        <v>5151</v>
      </c>
      <c r="AM116" s="565"/>
      <c r="AN116" s="588" t="s">
        <v>5473</v>
      </c>
      <c r="AO116" s="569"/>
      <c r="AP116" s="588" t="s">
        <v>5474</v>
      </c>
      <c r="AQ116" s="6"/>
    </row>
    <row r="117" spans="1:43" ht="15.6" customHeight="1" x14ac:dyDescent="0.25">
      <c r="A117" s="6"/>
      <c r="B117" s="24" t="s">
        <v>5475</v>
      </c>
      <c r="C117" s="25" t="s">
        <v>26</v>
      </c>
      <c r="D117" s="25">
        <v>3</v>
      </c>
      <c r="E117" s="26">
        <v>0</v>
      </c>
      <c r="F117" s="26">
        <v>0</v>
      </c>
      <c r="G117" s="26">
        <v>0</v>
      </c>
      <c r="H117" s="26">
        <v>4.4999999999999998E-2</v>
      </c>
      <c r="I117" s="26">
        <v>0.113</v>
      </c>
      <c r="J117" s="26">
        <v>7.0999999999999994E-2</v>
      </c>
      <c r="K117" s="586">
        <v>0</v>
      </c>
      <c r="L117" s="580"/>
      <c r="M117" s="587">
        <v>0</v>
      </c>
      <c r="N117" s="26">
        <v>0</v>
      </c>
      <c r="O117" s="26">
        <v>0</v>
      </c>
      <c r="P117" s="26">
        <v>0</v>
      </c>
      <c r="Q117" s="26">
        <v>0</v>
      </c>
      <c r="R117" s="26">
        <v>0</v>
      </c>
      <c r="S117" s="586">
        <v>0</v>
      </c>
      <c r="U117" s="687">
        <v>246</v>
      </c>
      <c r="V117" s="363">
        <v>248</v>
      </c>
      <c r="W117" s="363">
        <v>249</v>
      </c>
      <c r="X117" s="363">
        <v>251</v>
      </c>
      <c r="Y117" s="363">
        <v>253</v>
      </c>
      <c r="Z117" s="363">
        <v>254</v>
      </c>
      <c r="AA117" s="668">
        <v>254</v>
      </c>
      <c r="AB117" s="565"/>
      <c r="AC117" s="587">
        <v>407</v>
      </c>
      <c r="AD117" s="26" t="s">
        <v>4175</v>
      </c>
      <c r="AE117" s="26">
        <v>5</v>
      </c>
      <c r="AF117" s="100" t="s">
        <v>5139</v>
      </c>
      <c r="AG117" s="100" t="s">
        <v>5139</v>
      </c>
      <c r="AH117" s="100" t="s">
        <v>5140</v>
      </c>
      <c r="AI117" s="100" t="s">
        <v>5140</v>
      </c>
      <c r="AJ117" s="100" t="s">
        <v>5140</v>
      </c>
      <c r="AK117" s="100" t="s">
        <v>5140</v>
      </c>
      <c r="AL117" s="668" t="s">
        <v>5151</v>
      </c>
      <c r="AM117" s="565"/>
      <c r="AN117" s="588" t="s">
        <v>5476</v>
      </c>
      <c r="AO117" s="569"/>
      <c r="AP117" s="588" t="s">
        <v>5477</v>
      </c>
      <c r="AQ117" s="6"/>
    </row>
    <row r="118" spans="1:43" ht="15.6" x14ac:dyDescent="0.25">
      <c r="A118" s="6"/>
      <c r="B118" s="24" t="s">
        <v>5478</v>
      </c>
      <c r="C118" s="25" t="s">
        <v>26</v>
      </c>
      <c r="D118" s="25">
        <v>3</v>
      </c>
      <c r="E118" s="26">
        <v>0</v>
      </c>
      <c r="F118" s="26">
        <v>0</v>
      </c>
      <c r="G118" s="26">
        <v>0</v>
      </c>
      <c r="H118" s="26">
        <v>4.2000000000000003E-2</v>
      </c>
      <c r="I118" s="26">
        <v>0.107</v>
      </c>
      <c r="J118" s="26">
        <v>6.7000000000000004E-2</v>
      </c>
      <c r="K118" s="586">
        <v>0</v>
      </c>
      <c r="L118" s="580"/>
      <c r="M118" s="587">
        <v>0</v>
      </c>
      <c r="N118" s="26">
        <v>0</v>
      </c>
      <c r="O118" s="26">
        <v>0</v>
      </c>
      <c r="P118" s="26">
        <v>0</v>
      </c>
      <c r="Q118" s="26">
        <v>0</v>
      </c>
      <c r="R118" s="26">
        <v>0</v>
      </c>
      <c r="S118" s="586">
        <v>0</v>
      </c>
      <c r="U118" s="587">
        <v>278</v>
      </c>
      <c r="V118" s="26">
        <v>278</v>
      </c>
      <c r="W118" s="26">
        <v>278</v>
      </c>
      <c r="X118" s="26">
        <v>278</v>
      </c>
      <c r="Y118" s="26">
        <v>279</v>
      </c>
      <c r="Z118" s="26">
        <v>279</v>
      </c>
      <c r="AA118" s="586">
        <v>279</v>
      </c>
      <c r="AB118" s="565"/>
      <c r="AC118" s="587">
        <v>102</v>
      </c>
      <c r="AD118" s="26" t="s">
        <v>4175</v>
      </c>
      <c r="AE118" s="26">
        <v>5</v>
      </c>
      <c r="AF118" s="100" t="s">
        <v>5139</v>
      </c>
      <c r="AG118" s="100" t="s">
        <v>5139</v>
      </c>
      <c r="AH118" s="100" t="s">
        <v>5140</v>
      </c>
      <c r="AI118" s="100" t="s">
        <v>5140</v>
      </c>
      <c r="AJ118" s="100" t="s">
        <v>5140</v>
      </c>
      <c r="AK118" s="100" t="s">
        <v>5140</v>
      </c>
      <c r="AL118" s="668" t="s">
        <v>5151</v>
      </c>
      <c r="AM118" s="565"/>
      <c r="AN118" s="588" t="s">
        <v>5479</v>
      </c>
      <c r="AO118" s="569"/>
      <c r="AP118" s="588" t="s">
        <v>5480</v>
      </c>
      <c r="AQ118" s="6"/>
    </row>
    <row r="119" spans="1:43" ht="15.6" x14ac:dyDescent="0.25">
      <c r="A119" s="6"/>
      <c r="B119" s="24" t="s">
        <v>5481</v>
      </c>
      <c r="C119" s="25" t="s">
        <v>26</v>
      </c>
      <c r="D119" s="25">
        <v>3</v>
      </c>
      <c r="E119" s="26">
        <v>0</v>
      </c>
      <c r="F119" s="26">
        <v>0</v>
      </c>
      <c r="G119" s="26">
        <v>0</v>
      </c>
      <c r="H119" s="26">
        <v>4.2000000000000003E-2</v>
      </c>
      <c r="I119" s="26">
        <v>0.107</v>
      </c>
      <c r="J119" s="26">
        <v>6.7000000000000004E-2</v>
      </c>
      <c r="K119" s="586">
        <v>0</v>
      </c>
      <c r="L119" s="580"/>
      <c r="M119" s="587">
        <v>0</v>
      </c>
      <c r="N119" s="26">
        <v>0</v>
      </c>
      <c r="O119" s="26">
        <v>0</v>
      </c>
      <c r="P119" s="26">
        <v>0</v>
      </c>
      <c r="Q119" s="26">
        <v>0</v>
      </c>
      <c r="R119" s="26">
        <v>0</v>
      </c>
      <c r="S119" s="586">
        <v>0</v>
      </c>
      <c r="U119" s="587">
        <v>244</v>
      </c>
      <c r="V119" s="26">
        <v>245</v>
      </c>
      <c r="W119" s="26">
        <v>245</v>
      </c>
      <c r="X119" s="26">
        <v>246</v>
      </c>
      <c r="Y119" s="26">
        <v>247</v>
      </c>
      <c r="Z119" s="26">
        <v>247</v>
      </c>
      <c r="AA119" s="586">
        <v>247</v>
      </c>
      <c r="AB119" s="565"/>
      <c r="AC119" s="587">
        <v>253</v>
      </c>
      <c r="AD119" s="26" t="s">
        <v>4175</v>
      </c>
      <c r="AE119" s="26">
        <v>5</v>
      </c>
      <c r="AF119" s="100" t="s">
        <v>5139</v>
      </c>
      <c r="AG119" s="100" t="s">
        <v>5139</v>
      </c>
      <c r="AH119" s="100" t="s">
        <v>5140</v>
      </c>
      <c r="AI119" s="100" t="s">
        <v>5140</v>
      </c>
      <c r="AJ119" s="100" t="s">
        <v>5140</v>
      </c>
      <c r="AK119" s="100" t="s">
        <v>5140</v>
      </c>
      <c r="AL119" s="668" t="s">
        <v>5151</v>
      </c>
      <c r="AM119" s="565"/>
      <c r="AN119" s="588" t="s">
        <v>5482</v>
      </c>
      <c r="AO119" s="569"/>
      <c r="AP119" s="588" t="s">
        <v>5483</v>
      </c>
      <c r="AQ119" s="6"/>
    </row>
    <row r="120" spans="1:43" ht="15.6" x14ac:dyDescent="0.25">
      <c r="A120" s="6"/>
      <c r="B120" s="24" t="s">
        <v>5484</v>
      </c>
      <c r="C120" s="25" t="s">
        <v>26</v>
      </c>
      <c r="D120" s="25">
        <v>3</v>
      </c>
      <c r="E120" s="26">
        <v>0</v>
      </c>
      <c r="F120" s="26">
        <v>0</v>
      </c>
      <c r="G120" s="26">
        <v>0</v>
      </c>
      <c r="H120" s="26">
        <v>4.2999999999999997E-2</v>
      </c>
      <c r="I120" s="26">
        <v>0.108</v>
      </c>
      <c r="J120" s="26">
        <v>6.7000000000000004E-2</v>
      </c>
      <c r="K120" s="586">
        <v>0</v>
      </c>
      <c r="L120" s="580"/>
      <c r="M120" s="587">
        <v>0</v>
      </c>
      <c r="N120" s="26">
        <v>0</v>
      </c>
      <c r="O120" s="26">
        <v>0</v>
      </c>
      <c r="P120" s="26">
        <v>0</v>
      </c>
      <c r="Q120" s="26">
        <v>0</v>
      </c>
      <c r="R120" s="26">
        <v>0</v>
      </c>
      <c r="S120" s="586">
        <v>0</v>
      </c>
      <c r="U120" s="587">
        <v>59</v>
      </c>
      <c r="V120" s="26">
        <v>60</v>
      </c>
      <c r="W120" s="26">
        <v>60</v>
      </c>
      <c r="X120" s="26">
        <v>60</v>
      </c>
      <c r="Y120" s="26">
        <v>60</v>
      </c>
      <c r="Z120" s="26">
        <v>60</v>
      </c>
      <c r="AA120" s="586">
        <v>60</v>
      </c>
      <c r="AB120" s="565"/>
      <c r="AC120" s="587">
        <v>148</v>
      </c>
      <c r="AD120" s="26" t="s">
        <v>4175</v>
      </c>
      <c r="AE120" s="26">
        <v>5</v>
      </c>
      <c r="AF120" s="100" t="s">
        <v>5139</v>
      </c>
      <c r="AG120" s="100" t="s">
        <v>5139</v>
      </c>
      <c r="AH120" s="100" t="s">
        <v>5140</v>
      </c>
      <c r="AI120" s="100" t="s">
        <v>5140</v>
      </c>
      <c r="AJ120" s="100" t="s">
        <v>5140</v>
      </c>
      <c r="AK120" s="100" t="s">
        <v>5140</v>
      </c>
      <c r="AL120" s="668" t="s">
        <v>5151</v>
      </c>
      <c r="AM120" s="565"/>
      <c r="AN120" s="588" t="s">
        <v>5485</v>
      </c>
      <c r="AO120" s="569"/>
      <c r="AP120" s="588" t="s">
        <v>5486</v>
      </c>
      <c r="AQ120" s="6"/>
    </row>
    <row r="121" spans="1:43" ht="15.6" x14ac:dyDescent="0.25">
      <c r="A121" s="6"/>
      <c r="B121" s="24" t="s">
        <v>5487</v>
      </c>
      <c r="C121" s="25" t="s">
        <v>26</v>
      </c>
      <c r="D121" s="25">
        <v>3</v>
      </c>
      <c r="E121" s="26">
        <v>0</v>
      </c>
      <c r="F121" s="26">
        <v>0</v>
      </c>
      <c r="G121" s="26">
        <v>0</v>
      </c>
      <c r="H121" s="26">
        <v>4.2000000000000003E-2</v>
      </c>
      <c r="I121" s="26">
        <v>0.107</v>
      </c>
      <c r="J121" s="26">
        <v>6.7000000000000004E-2</v>
      </c>
      <c r="K121" s="586">
        <v>0</v>
      </c>
      <c r="L121" s="580"/>
      <c r="M121" s="587">
        <v>0</v>
      </c>
      <c r="N121" s="26">
        <v>0</v>
      </c>
      <c r="O121" s="26">
        <v>0</v>
      </c>
      <c r="P121" s="26">
        <v>0</v>
      </c>
      <c r="Q121" s="26">
        <v>0</v>
      </c>
      <c r="R121" s="26">
        <v>0</v>
      </c>
      <c r="S121" s="586">
        <v>0</v>
      </c>
      <c r="U121" s="587">
        <v>67</v>
      </c>
      <c r="V121" s="26">
        <v>67</v>
      </c>
      <c r="W121" s="26">
        <v>67</v>
      </c>
      <c r="X121" s="26">
        <v>68</v>
      </c>
      <c r="Y121" s="26">
        <v>68</v>
      </c>
      <c r="Z121" s="26">
        <v>68</v>
      </c>
      <c r="AA121" s="586">
        <v>68</v>
      </c>
      <c r="AB121" s="565"/>
      <c r="AC121" s="587">
        <v>114</v>
      </c>
      <c r="AD121" s="26" t="s">
        <v>4175</v>
      </c>
      <c r="AE121" s="26">
        <v>5</v>
      </c>
      <c r="AF121" s="100" t="s">
        <v>5139</v>
      </c>
      <c r="AG121" s="100" t="s">
        <v>5139</v>
      </c>
      <c r="AH121" s="100" t="s">
        <v>5140</v>
      </c>
      <c r="AI121" s="100" t="s">
        <v>5140</v>
      </c>
      <c r="AJ121" s="100" t="s">
        <v>5140</v>
      </c>
      <c r="AK121" s="100" t="s">
        <v>5140</v>
      </c>
      <c r="AL121" s="668" t="s">
        <v>5151</v>
      </c>
      <c r="AM121" s="565"/>
      <c r="AN121" s="588" t="s">
        <v>5488</v>
      </c>
      <c r="AO121" s="569"/>
      <c r="AP121" s="588" t="s">
        <v>5489</v>
      </c>
      <c r="AQ121" s="6"/>
    </row>
    <row r="122" spans="1:43" ht="15.6" x14ac:dyDescent="0.25">
      <c r="A122" s="6"/>
      <c r="B122" s="24" t="s">
        <v>5490</v>
      </c>
      <c r="C122" s="25" t="s">
        <v>26</v>
      </c>
      <c r="D122" s="25">
        <v>3</v>
      </c>
      <c r="E122" s="26">
        <v>0</v>
      </c>
      <c r="F122" s="26">
        <v>0</v>
      </c>
      <c r="G122" s="26">
        <v>0</v>
      </c>
      <c r="H122" s="26">
        <v>4.2999999999999997E-2</v>
      </c>
      <c r="I122" s="26">
        <v>0.108</v>
      </c>
      <c r="J122" s="26">
        <v>6.7000000000000004E-2</v>
      </c>
      <c r="K122" s="586">
        <v>0</v>
      </c>
      <c r="L122" s="580"/>
      <c r="M122" s="587">
        <v>0</v>
      </c>
      <c r="N122" s="26">
        <v>0</v>
      </c>
      <c r="O122" s="26">
        <v>0</v>
      </c>
      <c r="P122" s="26">
        <v>0</v>
      </c>
      <c r="Q122" s="26">
        <v>0</v>
      </c>
      <c r="R122" s="26">
        <v>0</v>
      </c>
      <c r="S122" s="586">
        <v>0</v>
      </c>
      <c r="U122" s="587">
        <v>141</v>
      </c>
      <c r="V122" s="26">
        <v>142</v>
      </c>
      <c r="W122" s="26">
        <v>143</v>
      </c>
      <c r="X122" s="26">
        <v>144</v>
      </c>
      <c r="Y122" s="26">
        <v>146</v>
      </c>
      <c r="Z122" s="26">
        <v>147</v>
      </c>
      <c r="AA122" s="586">
        <v>147</v>
      </c>
      <c r="AB122" s="565"/>
      <c r="AC122" s="587">
        <v>191</v>
      </c>
      <c r="AD122" s="26" t="s">
        <v>4175</v>
      </c>
      <c r="AE122" s="26">
        <v>5</v>
      </c>
      <c r="AF122" s="100" t="s">
        <v>5139</v>
      </c>
      <c r="AG122" s="100" t="s">
        <v>5139</v>
      </c>
      <c r="AH122" s="100" t="s">
        <v>5140</v>
      </c>
      <c r="AI122" s="100" t="s">
        <v>5140</v>
      </c>
      <c r="AJ122" s="100" t="s">
        <v>5140</v>
      </c>
      <c r="AK122" s="100" t="s">
        <v>5140</v>
      </c>
      <c r="AL122" s="668" t="s">
        <v>5151</v>
      </c>
      <c r="AM122" s="565"/>
      <c r="AN122" s="588" t="s">
        <v>5491</v>
      </c>
      <c r="AO122" s="569"/>
      <c r="AP122" s="588" t="s">
        <v>5492</v>
      </c>
      <c r="AQ122" s="6"/>
    </row>
    <row r="123" spans="1:43" ht="15.6" x14ac:dyDescent="0.25">
      <c r="A123" s="6"/>
      <c r="B123" s="24" t="s">
        <v>5493</v>
      </c>
      <c r="C123" s="25" t="s">
        <v>26</v>
      </c>
      <c r="D123" s="25">
        <v>3</v>
      </c>
      <c r="E123" s="26">
        <v>0</v>
      </c>
      <c r="F123" s="26">
        <v>0</v>
      </c>
      <c r="G123" s="26">
        <v>0</v>
      </c>
      <c r="H123" s="26">
        <v>4.2000000000000003E-2</v>
      </c>
      <c r="I123" s="26">
        <v>0.107</v>
      </c>
      <c r="J123" s="26">
        <v>6.7000000000000004E-2</v>
      </c>
      <c r="K123" s="586">
        <v>0</v>
      </c>
      <c r="L123" s="580"/>
      <c r="M123" s="587">
        <v>0</v>
      </c>
      <c r="N123" s="26">
        <v>0</v>
      </c>
      <c r="O123" s="26">
        <v>0</v>
      </c>
      <c r="P123" s="26">
        <v>0</v>
      </c>
      <c r="Q123" s="26">
        <v>0</v>
      </c>
      <c r="R123" s="26">
        <v>0</v>
      </c>
      <c r="S123" s="586">
        <v>0</v>
      </c>
      <c r="U123" s="587">
        <v>182</v>
      </c>
      <c r="V123" s="26">
        <v>183</v>
      </c>
      <c r="W123" s="26">
        <v>183</v>
      </c>
      <c r="X123" s="26">
        <v>184</v>
      </c>
      <c r="Y123" s="26">
        <v>184</v>
      </c>
      <c r="Z123" s="26">
        <v>185</v>
      </c>
      <c r="AA123" s="586">
        <v>185</v>
      </c>
      <c r="AB123" s="565"/>
      <c r="AC123" s="587">
        <v>199</v>
      </c>
      <c r="AD123" s="26" t="s">
        <v>4175</v>
      </c>
      <c r="AE123" s="26">
        <v>5</v>
      </c>
      <c r="AF123" s="100" t="s">
        <v>5139</v>
      </c>
      <c r="AG123" s="100" t="s">
        <v>5139</v>
      </c>
      <c r="AH123" s="100" t="s">
        <v>5140</v>
      </c>
      <c r="AI123" s="100" t="s">
        <v>5140</v>
      </c>
      <c r="AJ123" s="100" t="s">
        <v>5140</v>
      </c>
      <c r="AK123" s="100" t="s">
        <v>5140</v>
      </c>
      <c r="AL123" s="668" t="s">
        <v>5151</v>
      </c>
      <c r="AM123" s="565"/>
      <c r="AN123" s="588" t="s">
        <v>5494</v>
      </c>
      <c r="AO123" s="569"/>
      <c r="AP123" s="588" t="s">
        <v>5495</v>
      </c>
      <c r="AQ123" s="6"/>
    </row>
    <row r="124" spans="1:43" ht="15.6" x14ac:dyDescent="0.25">
      <c r="A124" s="6"/>
      <c r="B124" s="24" t="s">
        <v>5496</v>
      </c>
      <c r="C124" s="25" t="s">
        <v>26</v>
      </c>
      <c r="D124" s="25">
        <v>3</v>
      </c>
      <c r="E124" s="26">
        <v>0</v>
      </c>
      <c r="F124" s="26">
        <v>0</v>
      </c>
      <c r="G124" s="26">
        <v>0</v>
      </c>
      <c r="H124" s="26">
        <v>4.2999999999999997E-2</v>
      </c>
      <c r="I124" s="26">
        <v>0.108</v>
      </c>
      <c r="J124" s="26">
        <v>6.7000000000000004E-2</v>
      </c>
      <c r="K124" s="586">
        <v>0</v>
      </c>
      <c r="L124" s="580"/>
      <c r="M124" s="587">
        <v>0</v>
      </c>
      <c r="N124" s="26">
        <v>0</v>
      </c>
      <c r="O124" s="26">
        <v>0</v>
      </c>
      <c r="P124" s="26">
        <v>0</v>
      </c>
      <c r="Q124" s="26">
        <v>0</v>
      </c>
      <c r="R124" s="26">
        <v>0</v>
      </c>
      <c r="S124" s="586">
        <v>0</v>
      </c>
      <c r="U124" s="587">
        <v>210</v>
      </c>
      <c r="V124" s="26">
        <v>211</v>
      </c>
      <c r="W124" s="26">
        <v>211</v>
      </c>
      <c r="X124" s="26">
        <v>212</v>
      </c>
      <c r="Y124" s="26">
        <v>213</v>
      </c>
      <c r="Z124" s="26">
        <v>213</v>
      </c>
      <c r="AA124" s="586">
        <v>213</v>
      </c>
      <c r="AB124" s="565"/>
      <c r="AC124" s="587">
        <v>248</v>
      </c>
      <c r="AD124" s="26" t="s">
        <v>4175</v>
      </c>
      <c r="AE124" s="26">
        <v>5</v>
      </c>
      <c r="AF124" s="100" t="s">
        <v>5139</v>
      </c>
      <c r="AG124" s="100" t="s">
        <v>5139</v>
      </c>
      <c r="AH124" s="100" t="s">
        <v>5140</v>
      </c>
      <c r="AI124" s="100" t="s">
        <v>5140</v>
      </c>
      <c r="AJ124" s="100" t="s">
        <v>5140</v>
      </c>
      <c r="AK124" s="100" t="s">
        <v>5140</v>
      </c>
      <c r="AL124" s="668" t="s">
        <v>5151</v>
      </c>
      <c r="AM124" s="565"/>
      <c r="AN124" s="588" t="s">
        <v>5497</v>
      </c>
      <c r="AO124" s="569"/>
      <c r="AP124" s="588" t="s">
        <v>5498</v>
      </c>
      <c r="AQ124" s="6"/>
    </row>
    <row r="125" spans="1:43" ht="15.6" x14ac:dyDescent="0.25">
      <c r="A125" s="6"/>
      <c r="B125" s="24" t="s">
        <v>5499</v>
      </c>
      <c r="C125" s="25" t="s">
        <v>26</v>
      </c>
      <c r="D125" s="25">
        <v>3</v>
      </c>
      <c r="E125" s="26">
        <v>0</v>
      </c>
      <c r="F125" s="26">
        <v>0</v>
      </c>
      <c r="G125" s="26">
        <v>0</v>
      </c>
      <c r="H125" s="26">
        <v>4.2999999999999997E-2</v>
      </c>
      <c r="I125" s="26">
        <v>0.108</v>
      </c>
      <c r="J125" s="26">
        <v>6.7000000000000004E-2</v>
      </c>
      <c r="K125" s="586">
        <v>0</v>
      </c>
      <c r="L125" s="580"/>
      <c r="M125" s="587">
        <v>0</v>
      </c>
      <c r="N125" s="26">
        <v>0</v>
      </c>
      <c r="O125" s="26">
        <v>0</v>
      </c>
      <c r="P125" s="26">
        <v>0</v>
      </c>
      <c r="Q125" s="26">
        <v>0</v>
      </c>
      <c r="R125" s="26">
        <v>0</v>
      </c>
      <c r="S125" s="586">
        <v>0</v>
      </c>
      <c r="U125" s="587">
        <v>165</v>
      </c>
      <c r="V125" s="26">
        <v>166</v>
      </c>
      <c r="W125" s="26">
        <v>167</v>
      </c>
      <c r="X125" s="26">
        <v>168</v>
      </c>
      <c r="Y125" s="26">
        <v>169</v>
      </c>
      <c r="Z125" s="26">
        <v>170</v>
      </c>
      <c r="AA125" s="586">
        <v>170</v>
      </c>
      <c r="AB125" s="565"/>
      <c r="AC125" s="587">
        <v>181</v>
      </c>
      <c r="AD125" s="26" t="s">
        <v>4175</v>
      </c>
      <c r="AE125" s="26">
        <v>5</v>
      </c>
      <c r="AF125" s="100" t="s">
        <v>5139</v>
      </c>
      <c r="AG125" s="100" t="s">
        <v>5139</v>
      </c>
      <c r="AH125" s="100" t="s">
        <v>5140</v>
      </c>
      <c r="AI125" s="100" t="s">
        <v>5140</v>
      </c>
      <c r="AJ125" s="100" t="s">
        <v>5140</v>
      </c>
      <c r="AK125" s="100" t="s">
        <v>5140</v>
      </c>
      <c r="AL125" s="668" t="s">
        <v>5151</v>
      </c>
      <c r="AM125" s="565"/>
      <c r="AN125" s="588" t="s">
        <v>5500</v>
      </c>
      <c r="AO125" s="569"/>
      <c r="AP125" s="588" t="s">
        <v>5501</v>
      </c>
      <c r="AQ125" s="6"/>
    </row>
    <row r="126" spans="1:43" ht="15.6" x14ac:dyDescent="0.25">
      <c r="A126" s="6"/>
      <c r="B126" s="24" t="s">
        <v>5502</v>
      </c>
      <c r="C126" s="25" t="s">
        <v>26</v>
      </c>
      <c r="D126" s="25">
        <v>3</v>
      </c>
      <c r="E126" s="26">
        <v>0</v>
      </c>
      <c r="F126" s="26">
        <v>0</v>
      </c>
      <c r="G126" s="26">
        <v>0</v>
      </c>
      <c r="H126" s="26">
        <v>4.2000000000000003E-2</v>
      </c>
      <c r="I126" s="26">
        <v>0.107</v>
      </c>
      <c r="J126" s="26">
        <v>6.7000000000000004E-2</v>
      </c>
      <c r="K126" s="586">
        <v>0</v>
      </c>
      <c r="L126" s="580"/>
      <c r="M126" s="587">
        <v>0</v>
      </c>
      <c r="N126" s="26">
        <v>0</v>
      </c>
      <c r="O126" s="26">
        <v>0</v>
      </c>
      <c r="P126" s="26">
        <v>0</v>
      </c>
      <c r="Q126" s="26">
        <v>0</v>
      </c>
      <c r="R126" s="26">
        <v>0</v>
      </c>
      <c r="S126" s="586">
        <v>0</v>
      </c>
      <c r="U126" s="587">
        <v>121</v>
      </c>
      <c r="V126" s="26">
        <v>121</v>
      </c>
      <c r="W126" s="26">
        <v>121</v>
      </c>
      <c r="X126" s="26">
        <v>121</v>
      </c>
      <c r="Y126" s="26">
        <v>122</v>
      </c>
      <c r="Z126" s="26">
        <v>122</v>
      </c>
      <c r="AA126" s="586">
        <v>122</v>
      </c>
      <c r="AB126" s="565"/>
      <c r="AC126" s="587">
        <v>158</v>
      </c>
      <c r="AD126" s="26" t="s">
        <v>4175</v>
      </c>
      <c r="AE126" s="26">
        <v>5</v>
      </c>
      <c r="AF126" s="100" t="s">
        <v>5139</v>
      </c>
      <c r="AG126" s="100" t="s">
        <v>5139</v>
      </c>
      <c r="AH126" s="100" t="s">
        <v>5140</v>
      </c>
      <c r="AI126" s="100" t="s">
        <v>5140</v>
      </c>
      <c r="AJ126" s="100" t="s">
        <v>5140</v>
      </c>
      <c r="AK126" s="100" t="s">
        <v>5140</v>
      </c>
      <c r="AL126" s="668" t="s">
        <v>5151</v>
      </c>
      <c r="AM126" s="565"/>
      <c r="AN126" s="588" t="s">
        <v>5503</v>
      </c>
      <c r="AO126" s="569"/>
      <c r="AP126" s="588" t="s">
        <v>5504</v>
      </c>
      <c r="AQ126" s="6"/>
    </row>
    <row r="127" spans="1:43" ht="15.6" x14ac:dyDescent="0.25">
      <c r="A127" s="6"/>
      <c r="B127" s="24" t="s">
        <v>5505</v>
      </c>
      <c r="C127" s="25" t="s">
        <v>26</v>
      </c>
      <c r="D127" s="25">
        <v>3</v>
      </c>
      <c r="E127" s="26">
        <v>0</v>
      </c>
      <c r="F127" s="26">
        <v>0</v>
      </c>
      <c r="G127" s="26">
        <v>0</v>
      </c>
      <c r="H127" s="26">
        <v>4.2000000000000003E-2</v>
      </c>
      <c r="I127" s="26">
        <v>0.107</v>
      </c>
      <c r="J127" s="26">
        <v>6.7000000000000004E-2</v>
      </c>
      <c r="K127" s="586">
        <v>0</v>
      </c>
      <c r="L127" s="580"/>
      <c r="M127" s="587">
        <v>0</v>
      </c>
      <c r="N127" s="26">
        <v>0</v>
      </c>
      <c r="O127" s="26">
        <v>0</v>
      </c>
      <c r="P127" s="26">
        <v>0</v>
      </c>
      <c r="Q127" s="26">
        <v>0</v>
      </c>
      <c r="R127" s="26">
        <v>0</v>
      </c>
      <c r="S127" s="586">
        <v>0</v>
      </c>
      <c r="U127" s="587">
        <v>160</v>
      </c>
      <c r="V127" s="26">
        <v>161</v>
      </c>
      <c r="W127" s="26">
        <v>161</v>
      </c>
      <c r="X127" s="26">
        <v>162</v>
      </c>
      <c r="Y127" s="26">
        <v>162</v>
      </c>
      <c r="Z127" s="26">
        <v>162</v>
      </c>
      <c r="AA127" s="586">
        <v>162</v>
      </c>
      <c r="AB127" s="565"/>
      <c r="AC127" s="587">
        <v>234</v>
      </c>
      <c r="AD127" s="26" t="s">
        <v>4175</v>
      </c>
      <c r="AE127" s="26">
        <v>5</v>
      </c>
      <c r="AF127" s="100" t="s">
        <v>5139</v>
      </c>
      <c r="AG127" s="100" t="s">
        <v>5139</v>
      </c>
      <c r="AH127" s="100" t="s">
        <v>5140</v>
      </c>
      <c r="AI127" s="100" t="s">
        <v>5140</v>
      </c>
      <c r="AJ127" s="100" t="s">
        <v>5140</v>
      </c>
      <c r="AK127" s="100" t="s">
        <v>5140</v>
      </c>
      <c r="AL127" s="668" t="s">
        <v>5151</v>
      </c>
      <c r="AM127" s="565"/>
      <c r="AN127" s="588" t="s">
        <v>5506</v>
      </c>
      <c r="AO127" s="569"/>
      <c r="AP127" s="588" t="s">
        <v>5507</v>
      </c>
      <c r="AQ127" s="6"/>
    </row>
    <row r="128" spans="1:43" ht="15.6" x14ac:dyDescent="0.25">
      <c r="A128" s="6"/>
      <c r="B128" s="24" t="s">
        <v>5508</v>
      </c>
      <c r="C128" s="25" t="s">
        <v>26</v>
      </c>
      <c r="D128" s="25">
        <v>3</v>
      </c>
      <c r="E128" s="26">
        <v>0</v>
      </c>
      <c r="F128" s="26">
        <v>0</v>
      </c>
      <c r="G128" s="26">
        <v>0</v>
      </c>
      <c r="H128" s="26">
        <v>4.2000000000000003E-2</v>
      </c>
      <c r="I128" s="26">
        <v>0.107</v>
      </c>
      <c r="J128" s="26">
        <v>6.7000000000000004E-2</v>
      </c>
      <c r="K128" s="586">
        <v>0</v>
      </c>
      <c r="L128" s="580"/>
      <c r="M128" s="587">
        <v>0</v>
      </c>
      <c r="N128" s="26">
        <v>0</v>
      </c>
      <c r="O128" s="26">
        <v>0</v>
      </c>
      <c r="P128" s="26">
        <v>0</v>
      </c>
      <c r="Q128" s="26">
        <v>0</v>
      </c>
      <c r="R128" s="26">
        <v>0</v>
      </c>
      <c r="S128" s="586">
        <v>0</v>
      </c>
      <c r="U128" s="587">
        <v>131</v>
      </c>
      <c r="V128" s="26">
        <v>131</v>
      </c>
      <c r="W128" s="26">
        <v>132</v>
      </c>
      <c r="X128" s="26">
        <v>132</v>
      </c>
      <c r="Y128" s="26">
        <v>132</v>
      </c>
      <c r="Z128" s="26">
        <v>133</v>
      </c>
      <c r="AA128" s="586">
        <v>133</v>
      </c>
      <c r="AB128" s="565"/>
      <c r="AC128" s="587">
        <v>176</v>
      </c>
      <c r="AD128" s="26" t="s">
        <v>4175</v>
      </c>
      <c r="AE128" s="26">
        <v>5</v>
      </c>
      <c r="AF128" s="100" t="s">
        <v>5139</v>
      </c>
      <c r="AG128" s="100" t="s">
        <v>5139</v>
      </c>
      <c r="AH128" s="100" t="s">
        <v>5140</v>
      </c>
      <c r="AI128" s="100" t="s">
        <v>5140</v>
      </c>
      <c r="AJ128" s="100" t="s">
        <v>5140</v>
      </c>
      <c r="AK128" s="100" t="s">
        <v>5140</v>
      </c>
      <c r="AL128" s="668" t="s">
        <v>5151</v>
      </c>
      <c r="AM128" s="565"/>
      <c r="AN128" s="588" t="s">
        <v>5509</v>
      </c>
      <c r="AO128" s="569"/>
      <c r="AP128" s="588" t="s">
        <v>5510</v>
      </c>
      <c r="AQ128" s="6"/>
    </row>
    <row r="129" spans="1:43" ht="15.6" x14ac:dyDescent="0.25">
      <c r="A129" s="6"/>
      <c r="B129" s="24" t="s">
        <v>5511</v>
      </c>
      <c r="C129" s="25" t="s">
        <v>26</v>
      </c>
      <c r="D129" s="25">
        <v>3</v>
      </c>
      <c r="E129" s="26">
        <v>0</v>
      </c>
      <c r="F129" s="26">
        <v>0</v>
      </c>
      <c r="G129" s="26">
        <v>0</v>
      </c>
      <c r="H129" s="26">
        <v>4.2000000000000003E-2</v>
      </c>
      <c r="I129" s="26">
        <v>0.107</v>
      </c>
      <c r="J129" s="26">
        <v>6.7000000000000004E-2</v>
      </c>
      <c r="K129" s="586">
        <v>0</v>
      </c>
      <c r="L129" s="580"/>
      <c r="M129" s="587">
        <v>0</v>
      </c>
      <c r="N129" s="26">
        <v>0</v>
      </c>
      <c r="O129" s="26">
        <v>0</v>
      </c>
      <c r="P129" s="26">
        <v>0</v>
      </c>
      <c r="Q129" s="26">
        <v>0</v>
      </c>
      <c r="R129" s="26">
        <v>0</v>
      </c>
      <c r="S129" s="586">
        <v>0</v>
      </c>
      <c r="U129" s="587">
        <v>46</v>
      </c>
      <c r="V129" s="26">
        <v>46</v>
      </c>
      <c r="W129" s="26">
        <v>46</v>
      </c>
      <c r="X129" s="26">
        <v>46</v>
      </c>
      <c r="Y129" s="26">
        <v>46</v>
      </c>
      <c r="Z129" s="26">
        <v>46</v>
      </c>
      <c r="AA129" s="586">
        <v>46</v>
      </c>
      <c r="AB129" s="565"/>
      <c r="AC129" s="587">
        <v>42</v>
      </c>
      <c r="AD129" s="26" t="s">
        <v>4175</v>
      </c>
      <c r="AE129" s="26">
        <v>5</v>
      </c>
      <c r="AF129" s="100" t="s">
        <v>5139</v>
      </c>
      <c r="AG129" s="100" t="s">
        <v>5139</v>
      </c>
      <c r="AH129" s="100" t="s">
        <v>5140</v>
      </c>
      <c r="AI129" s="100" t="s">
        <v>5140</v>
      </c>
      <c r="AJ129" s="100" t="s">
        <v>5140</v>
      </c>
      <c r="AK129" s="100" t="s">
        <v>5140</v>
      </c>
      <c r="AL129" s="668" t="s">
        <v>5151</v>
      </c>
      <c r="AM129" s="565"/>
      <c r="AN129" s="588" t="s">
        <v>5512</v>
      </c>
      <c r="AO129" s="569"/>
      <c r="AP129" s="588" t="s">
        <v>5513</v>
      </c>
      <c r="AQ129" s="6"/>
    </row>
    <row r="130" spans="1:43" ht="15.6" x14ac:dyDescent="0.25">
      <c r="A130" s="6"/>
      <c r="B130" s="24" t="s">
        <v>5514</v>
      </c>
      <c r="C130" s="25" t="s">
        <v>26</v>
      </c>
      <c r="D130" s="25">
        <v>3</v>
      </c>
      <c r="E130" s="26">
        <v>0</v>
      </c>
      <c r="F130" s="26">
        <v>0</v>
      </c>
      <c r="G130" s="26">
        <v>0</v>
      </c>
      <c r="H130" s="26">
        <v>4.2000000000000003E-2</v>
      </c>
      <c r="I130" s="26">
        <v>0.107</v>
      </c>
      <c r="J130" s="26">
        <v>6.7000000000000004E-2</v>
      </c>
      <c r="K130" s="586">
        <v>0</v>
      </c>
      <c r="L130" s="580"/>
      <c r="M130" s="587">
        <v>0</v>
      </c>
      <c r="N130" s="26">
        <v>0</v>
      </c>
      <c r="O130" s="26">
        <v>0</v>
      </c>
      <c r="P130" s="26">
        <v>0</v>
      </c>
      <c r="Q130" s="26">
        <v>0</v>
      </c>
      <c r="R130" s="26">
        <v>0</v>
      </c>
      <c r="S130" s="586">
        <v>0</v>
      </c>
      <c r="U130" s="587">
        <v>144</v>
      </c>
      <c r="V130" s="26">
        <v>144</v>
      </c>
      <c r="W130" s="26">
        <v>145</v>
      </c>
      <c r="X130" s="26">
        <v>145</v>
      </c>
      <c r="Y130" s="26">
        <v>146</v>
      </c>
      <c r="Z130" s="26">
        <v>146</v>
      </c>
      <c r="AA130" s="586">
        <v>146</v>
      </c>
      <c r="AB130" s="565"/>
      <c r="AC130" s="587">
        <v>150</v>
      </c>
      <c r="AD130" s="26" t="s">
        <v>4175</v>
      </c>
      <c r="AE130" s="26">
        <v>5</v>
      </c>
      <c r="AF130" s="100" t="s">
        <v>5139</v>
      </c>
      <c r="AG130" s="100" t="s">
        <v>5139</v>
      </c>
      <c r="AH130" s="100" t="s">
        <v>5140</v>
      </c>
      <c r="AI130" s="100" t="s">
        <v>5140</v>
      </c>
      <c r="AJ130" s="100" t="s">
        <v>5140</v>
      </c>
      <c r="AK130" s="100" t="s">
        <v>5140</v>
      </c>
      <c r="AL130" s="668" t="s">
        <v>5151</v>
      </c>
      <c r="AM130" s="565"/>
      <c r="AN130" s="588" t="s">
        <v>5515</v>
      </c>
      <c r="AO130" s="569"/>
      <c r="AP130" s="588" t="s">
        <v>5516</v>
      </c>
      <c r="AQ130" s="6"/>
    </row>
    <row r="131" spans="1:43" ht="15.6" x14ac:dyDescent="0.25">
      <c r="A131" s="6"/>
      <c r="B131" s="24" t="s">
        <v>5517</v>
      </c>
      <c r="C131" s="25" t="s">
        <v>26</v>
      </c>
      <c r="D131" s="25">
        <v>3</v>
      </c>
      <c r="E131" s="26">
        <v>0</v>
      </c>
      <c r="F131" s="26">
        <v>0</v>
      </c>
      <c r="G131" s="26">
        <v>0</v>
      </c>
      <c r="H131" s="26">
        <v>4.4999999999999998E-2</v>
      </c>
      <c r="I131" s="26">
        <v>0.113</v>
      </c>
      <c r="J131" s="26">
        <v>7.0999999999999994E-2</v>
      </c>
      <c r="K131" s="586">
        <v>0</v>
      </c>
      <c r="L131" s="580"/>
      <c r="M131" s="587">
        <v>0</v>
      </c>
      <c r="N131" s="26">
        <v>0</v>
      </c>
      <c r="O131" s="26">
        <v>0</v>
      </c>
      <c r="P131" s="26">
        <v>0</v>
      </c>
      <c r="Q131" s="26">
        <v>0</v>
      </c>
      <c r="R131" s="26">
        <v>0</v>
      </c>
      <c r="S131" s="586">
        <v>0</v>
      </c>
      <c r="U131" s="587">
        <v>299</v>
      </c>
      <c r="V131" s="26">
        <v>300</v>
      </c>
      <c r="W131" s="26">
        <v>301</v>
      </c>
      <c r="X131" s="26">
        <v>302</v>
      </c>
      <c r="Y131" s="26">
        <v>302</v>
      </c>
      <c r="Z131" s="26">
        <v>303</v>
      </c>
      <c r="AA131" s="586">
        <v>303</v>
      </c>
      <c r="AB131" s="565"/>
      <c r="AC131" s="587">
        <v>398</v>
      </c>
      <c r="AD131" s="26" t="s">
        <v>4175</v>
      </c>
      <c r="AE131" s="26">
        <v>5</v>
      </c>
      <c r="AF131" s="100" t="s">
        <v>5139</v>
      </c>
      <c r="AG131" s="100" t="s">
        <v>5139</v>
      </c>
      <c r="AH131" s="100" t="s">
        <v>5140</v>
      </c>
      <c r="AI131" s="100" t="s">
        <v>5140</v>
      </c>
      <c r="AJ131" s="100" t="s">
        <v>5140</v>
      </c>
      <c r="AK131" s="100" t="s">
        <v>5140</v>
      </c>
      <c r="AL131" s="668" t="s">
        <v>5151</v>
      </c>
      <c r="AM131" s="565"/>
      <c r="AN131" s="588" t="s">
        <v>5518</v>
      </c>
      <c r="AO131" s="569"/>
      <c r="AP131" s="588" t="s">
        <v>5519</v>
      </c>
      <c r="AQ131" s="6"/>
    </row>
    <row r="132" spans="1:43" ht="15.6" x14ac:dyDescent="0.25">
      <c r="A132" s="6"/>
      <c r="B132" s="24" t="s">
        <v>5520</v>
      </c>
      <c r="C132" s="25" t="s">
        <v>26</v>
      </c>
      <c r="D132" s="25">
        <v>3</v>
      </c>
      <c r="E132" s="26">
        <v>0</v>
      </c>
      <c r="F132" s="26">
        <v>0</v>
      </c>
      <c r="G132" s="26">
        <v>0</v>
      </c>
      <c r="H132" s="26">
        <v>4.4999999999999998E-2</v>
      </c>
      <c r="I132" s="26">
        <v>0.113</v>
      </c>
      <c r="J132" s="26">
        <v>7.0999999999999994E-2</v>
      </c>
      <c r="K132" s="586">
        <v>0</v>
      </c>
      <c r="L132" s="580"/>
      <c r="M132" s="587">
        <v>0</v>
      </c>
      <c r="N132" s="26">
        <v>0</v>
      </c>
      <c r="O132" s="26">
        <v>0</v>
      </c>
      <c r="P132" s="26">
        <v>0</v>
      </c>
      <c r="Q132" s="26">
        <v>0</v>
      </c>
      <c r="R132" s="26">
        <v>0</v>
      </c>
      <c r="S132" s="586">
        <v>0</v>
      </c>
      <c r="U132" s="587">
        <v>315</v>
      </c>
      <c r="V132" s="26">
        <v>316</v>
      </c>
      <c r="W132" s="26">
        <v>317</v>
      </c>
      <c r="X132" s="26">
        <v>318</v>
      </c>
      <c r="Y132" s="26">
        <v>319</v>
      </c>
      <c r="Z132" s="26">
        <v>320</v>
      </c>
      <c r="AA132" s="586">
        <v>320</v>
      </c>
      <c r="AB132" s="565"/>
      <c r="AC132" s="587">
        <v>313</v>
      </c>
      <c r="AD132" s="26" t="s">
        <v>4175</v>
      </c>
      <c r="AE132" s="26">
        <v>5</v>
      </c>
      <c r="AF132" s="100" t="s">
        <v>5139</v>
      </c>
      <c r="AG132" s="100" t="s">
        <v>5139</v>
      </c>
      <c r="AH132" s="100" t="s">
        <v>5140</v>
      </c>
      <c r="AI132" s="100" t="s">
        <v>5140</v>
      </c>
      <c r="AJ132" s="100" t="s">
        <v>5140</v>
      </c>
      <c r="AK132" s="100" t="s">
        <v>5140</v>
      </c>
      <c r="AL132" s="668" t="s">
        <v>5151</v>
      </c>
      <c r="AM132" s="565"/>
      <c r="AN132" s="588" t="s">
        <v>5521</v>
      </c>
      <c r="AO132" s="569"/>
      <c r="AP132" s="588" t="s">
        <v>5522</v>
      </c>
      <c r="AQ132" s="6"/>
    </row>
    <row r="133" spans="1:43" ht="15.6" x14ac:dyDescent="0.25">
      <c r="A133" s="6"/>
      <c r="B133" s="24" t="s">
        <v>5523</v>
      </c>
      <c r="C133" s="25" t="s">
        <v>26</v>
      </c>
      <c r="D133" s="25">
        <v>3</v>
      </c>
      <c r="E133" s="26">
        <v>0</v>
      </c>
      <c r="F133" s="26">
        <v>0</v>
      </c>
      <c r="G133" s="26">
        <v>0</v>
      </c>
      <c r="H133" s="26">
        <v>4.4999999999999998E-2</v>
      </c>
      <c r="I133" s="26">
        <v>0.113</v>
      </c>
      <c r="J133" s="26">
        <v>7.0999999999999994E-2</v>
      </c>
      <c r="K133" s="586">
        <v>0</v>
      </c>
      <c r="L133" s="580"/>
      <c r="M133" s="587">
        <v>0</v>
      </c>
      <c r="N133" s="26">
        <v>0</v>
      </c>
      <c r="O133" s="26">
        <v>0</v>
      </c>
      <c r="P133" s="26">
        <v>0</v>
      </c>
      <c r="Q133" s="26">
        <v>0</v>
      </c>
      <c r="R133" s="26">
        <v>0</v>
      </c>
      <c r="S133" s="586">
        <v>0</v>
      </c>
      <c r="U133" s="587">
        <v>175</v>
      </c>
      <c r="V133" s="26">
        <v>177</v>
      </c>
      <c r="W133" s="26">
        <v>179</v>
      </c>
      <c r="X133" s="26">
        <v>181</v>
      </c>
      <c r="Y133" s="26">
        <v>182</v>
      </c>
      <c r="Z133" s="26">
        <v>184</v>
      </c>
      <c r="AA133" s="586">
        <v>184</v>
      </c>
      <c r="AB133" s="565"/>
      <c r="AC133" s="587">
        <v>302</v>
      </c>
      <c r="AD133" s="26" t="s">
        <v>4175</v>
      </c>
      <c r="AE133" s="26">
        <v>5</v>
      </c>
      <c r="AF133" s="100" t="s">
        <v>5139</v>
      </c>
      <c r="AG133" s="100" t="s">
        <v>5139</v>
      </c>
      <c r="AH133" s="100" t="s">
        <v>5140</v>
      </c>
      <c r="AI133" s="100" t="s">
        <v>5140</v>
      </c>
      <c r="AJ133" s="100" t="s">
        <v>5140</v>
      </c>
      <c r="AK133" s="100" t="s">
        <v>5140</v>
      </c>
      <c r="AL133" s="668" t="s">
        <v>5151</v>
      </c>
      <c r="AM133" s="565"/>
      <c r="AN133" s="588" t="s">
        <v>5524</v>
      </c>
      <c r="AO133" s="569"/>
      <c r="AP133" s="588" t="s">
        <v>5525</v>
      </c>
      <c r="AQ133" s="6"/>
    </row>
    <row r="134" spans="1:43" ht="15.6" x14ac:dyDescent="0.25">
      <c r="A134" s="6"/>
      <c r="B134" s="24" t="s">
        <v>5526</v>
      </c>
      <c r="C134" s="25" t="s">
        <v>26</v>
      </c>
      <c r="D134" s="25">
        <v>3</v>
      </c>
      <c r="E134" s="26">
        <v>0</v>
      </c>
      <c r="F134" s="26">
        <v>0</v>
      </c>
      <c r="G134" s="26">
        <v>0</v>
      </c>
      <c r="H134" s="26">
        <v>4.2000000000000003E-2</v>
      </c>
      <c r="I134" s="26">
        <v>0.107</v>
      </c>
      <c r="J134" s="26">
        <v>6.7000000000000004E-2</v>
      </c>
      <c r="K134" s="586">
        <v>0</v>
      </c>
      <c r="L134" s="580"/>
      <c r="M134" s="587">
        <v>0</v>
      </c>
      <c r="N134" s="26">
        <v>0</v>
      </c>
      <c r="O134" s="26">
        <v>0</v>
      </c>
      <c r="P134" s="26">
        <v>0</v>
      </c>
      <c r="Q134" s="26">
        <v>0</v>
      </c>
      <c r="R134" s="26">
        <v>0</v>
      </c>
      <c r="S134" s="586">
        <v>0</v>
      </c>
      <c r="U134" s="587">
        <v>181</v>
      </c>
      <c r="V134" s="26">
        <v>182</v>
      </c>
      <c r="W134" s="26">
        <v>182</v>
      </c>
      <c r="X134" s="26">
        <v>183</v>
      </c>
      <c r="Y134" s="26">
        <v>183</v>
      </c>
      <c r="Z134" s="26">
        <v>184</v>
      </c>
      <c r="AA134" s="586">
        <v>184</v>
      </c>
      <c r="AB134" s="565"/>
      <c r="AC134" s="587">
        <v>229</v>
      </c>
      <c r="AD134" s="26" t="s">
        <v>4175</v>
      </c>
      <c r="AE134" s="26">
        <v>5</v>
      </c>
      <c r="AF134" s="100" t="s">
        <v>5139</v>
      </c>
      <c r="AG134" s="100" t="s">
        <v>5139</v>
      </c>
      <c r="AH134" s="100" t="s">
        <v>5140</v>
      </c>
      <c r="AI134" s="100" t="s">
        <v>5140</v>
      </c>
      <c r="AJ134" s="100" t="s">
        <v>5140</v>
      </c>
      <c r="AK134" s="100" t="s">
        <v>5140</v>
      </c>
      <c r="AL134" s="668" t="s">
        <v>5151</v>
      </c>
      <c r="AM134" s="565"/>
      <c r="AN134" s="588" t="s">
        <v>5527</v>
      </c>
      <c r="AO134" s="569"/>
      <c r="AP134" s="588" t="s">
        <v>5528</v>
      </c>
      <c r="AQ134" s="6"/>
    </row>
    <row r="135" spans="1:43" ht="15.6" x14ac:dyDescent="0.25">
      <c r="A135" s="6"/>
      <c r="B135" s="24" t="s">
        <v>5529</v>
      </c>
      <c r="C135" s="25" t="s">
        <v>26</v>
      </c>
      <c r="D135" s="25">
        <v>3</v>
      </c>
      <c r="E135" s="26">
        <v>0</v>
      </c>
      <c r="F135" s="26">
        <v>0</v>
      </c>
      <c r="G135" s="26">
        <v>0</v>
      </c>
      <c r="H135" s="26">
        <v>4.2999999999999997E-2</v>
      </c>
      <c r="I135" s="26">
        <v>0.108</v>
      </c>
      <c r="J135" s="26">
        <v>6.7000000000000004E-2</v>
      </c>
      <c r="K135" s="586">
        <v>0</v>
      </c>
      <c r="L135" s="580"/>
      <c r="M135" s="587">
        <v>0</v>
      </c>
      <c r="N135" s="26">
        <v>0</v>
      </c>
      <c r="O135" s="26">
        <v>0</v>
      </c>
      <c r="P135" s="26">
        <v>0</v>
      </c>
      <c r="Q135" s="26">
        <v>0</v>
      </c>
      <c r="R135" s="26">
        <v>0</v>
      </c>
      <c r="S135" s="586">
        <v>0</v>
      </c>
      <c r="U135" s="587">
        <v>163</v>
      </c>
      <c r="V135" s="26">
        <v>164</v>
      </c>
      <c r="W135" s="26">
        <v>164</v>
      </c>
      <c r="X135" s="26">
        <v>164</v>
      </c>
      <c r="Y135" s="26">
        <v>165</v>
      </c>
      <c r="Z135" s="26">
        <v>165</v>
      </c>
      <c r="AA135" s="586">
        <v>165</v>
      </c>
      <c r="AB135" s="565"/>
      <c r="AC135" s="587">
        <v>172</v>
      </c>
      <c r="AD135" s="26" t="s">
        <v>4175</v>
      </c>
      <c r="AE135" s="26">
        <v>5</v>
      </c>
      <c r="AF135" s="100" t="s">
        <v>5139</v>
      </c>
      <c r="AG135" s="100" t="s">
        <v>5139</v>
      </c>
      <c r="AH135" s="100" t="s">
        <v>5140</v>
      </c>
      <c r="AI135" s="100" t="s">
        <v>5140</v>
      </c>
      <c r="AJ135" s="100" t="s">
        <v>5140</v>
      </c>
      <c r="AK135" s="100" t="s">
        <v>5140</v>
      </c>
      <c r="AL135" s="668" t="s">
        <v>5151</v>
      </c>
      <c r="AM135" s="565"/>
      <c r="AN135" s="588" t="s">
        <v>5530</v>
      </c>
      <c r="AO135" s="569"/>
      <c r="AP135" s="588" t="s">
        <v>5531</v>
      </c>
      <c r="AQ135" s="6"/>
    </row>
    <row r="136" spans="1:43" ht="15.6" x14ac:dyDescent="0.25">
      <c r="A136" s="6"/>
      <c r="B136" s="24" t="s">
        <v>5532</v>
      </c>
      <c r="C136" s="25" t="s">
        <v>26</v>
      </c>
      <c r="D136" s="25">
        <v>3</v>
      </c>
      <c r="E136" s="26">
        <v>0</v>
      </c>
      <c r="F136" s="26">
        <v>0</v>
      </c>
      <c r="G136" s="26">
        <v>0</v>
      </c>
      <c r="H136" s="26">
        <v>4.4999999999999998E-2</v>
      </c>
      <c r="I136" s="26">
        <v>0.113</v>
      </c>
      <c r="J136" s="26">
        <v>7.0999999999999994E-2</v>
      </c>
      <c r="K136" s="586">
        <v>0</v>
      </c>
      <c r="L136" s="580"/>
      <c r="M136" s="587">
        <v>0</v>
      </c>
      <c r="N136" s="26">
        <v>0</v>
      </c>
      <c r="O136" s="26">
        <v>0</v>
      </c>
      <c r="P136" s="26">
        <v>0</v>
      </c>
      <c r="Q136" s="26">
        <v>0</v>
      </c>
      <c r="R136" s="26">
        <v>0</v>
      </c>
      <c r="S136" s="586">
        <v>0</v>
      </c>
      <c r="U136" s="587">
        <v>238</v>
      </c>
      <c r="V136" s="26">
        <v>239</v>
      </c>
      <c r="W136" s="26">
        <v>240</v>
      </c>
      <c r="X136" s="26">
        <v>241</v>
      </c>
      <c r="Y136" s="26">
        <v>242</v>
      </c>
      <c r="Z136" s="26">
        <v>243</v>
      </c>
      <c r="AA136" s="586">
        <v>243</v>
      </c>
      <c r="AB136" s="565"/>
      <c r="AC136" s="587">
        <v>440</v>
      </c>
      <c r="AD136" s="26" t="s">
        <v>4175</v>
      </c>
      <c r="AE136" s="26">
        <v>5</v>
      </c>
      <c r="AF136" s="100" t="s">
        <v>5139</v>
      </c>
      <c r="AG136" s="100" t="s">
        <v>5139</v>
      </c>
      <c r="AH136" s="100" t="s">
        <v>5140</v>
      </c>
      <c r="AI136" s="100" t="s">
        <v>5140</v>
      </c>
      <c r="AJ136" s="100" t="s">
        <v>5140</v>
      </c>
      <c r="AK136" s="100" t="s">
        <v>5140</v>
      </c>
      <c r="AL136" s="668" t="s">
        <v>5151</v>
      </c>
      <c r="AM136" s="565"/>
      <c r="AN136" s="588" t="s">
        <v>5533</v>
      </c>
      <c r="AO136" s="569"/>
      <c r="AP136" s="588" t="s">
        <v>5534</v>
      </c>
      <c r="AQ136" s="6"/>
    </row>
    <row r="137" spans="1:43" ht="15.6" x14ac:dyDescent="0.25">
      <c r="A137" s="6"/>
      <c r="B137" s="24" t="s">
        <v>5535</v>
      </c>
      <c r="C137" s="25" t="s">
        <v>26</v>
      </c>
      <c r="D137" s="25">
        <v>3</v>
      </c>
      <c r="E137" s="26">
        <v>0</v>
      </c>
      <c r="F137" s="26">
        <v>0</v>
      </c>
      <c r="G137" s="26">
        <v>0</v>
      </c>
      <c r="H137" s="26">
        <v>4.2000000000000003E-2</v>
      </c>
      <c r="I137" s="26">
        <v>0.107</v>
      </c>
      <c r="J137" s="26">
        <v>6.7000000000000004E-2</v>
      </c>
      <c r="K137" s="586">
        <v>0</v>
      </c>
      <c r="L137" s="580"/>
      <c r="M137" s="587">
        <v>0</v>
      </c>
      <c r="N137" s="26">
        <v>0</v>
      </c>
      <c r="O137" s="26">
        <v>0</v>
      </c>
      <c r="P137" s="26">
        <v>0</v>
      </c>
      <c r="Q137" s="26">
        <v>0</v>
      </c>
      <c r="R137" s="26">
        <v>0</v>
      </c>
      <c r="S137" s="586">
        <v>0</v>
      </c>
      <c r="U137" s="587">
        <v>169</v>
      </c>
      <c r="V137" s="26">
        <v>170</v>
      </c>
      <c r="W137" s="26">
        <v>170</v>
      </c>
      <c r="X137" s="26">
        <v>171</v>
      </c>
      <c r="Y137" s="26">
        <v>171</v>
      </c>
      <c r="Z137" s="26">
        <v>172</v>
      </c>
      <c r="AA137" s="586">
        <v>172</v>
      </c>
      <c r="AB137" s="565"/>
      <c r="AC137" s="587">
        <v>147</v>
      </c>
      <c r="AD137" s="26" t="s">
        <v>4175</v>
      </c>
      <c r="AE137" s="26">
        <v>5</v>
      </c>
      <c r="AF137" s="100" t="s">
        <v>5139</v>
      </c>
      <c r="AG137" s="100" t="s">
        <v>5139</v>
      </c>
      <c r="AH137" s="100" t="s">
        <v>5140</v>
      </c>
      <c r="AI137" s="100" t="s">
        <v>5140</v>
      </c>
      <c r="AJ137" s="100" t="s">
        <v>5140</v>
      </c>
      <c r="AK137" s="100" t="s">
        <v>5140</v>
      </c>
      <c r="AL137" s="668" t="s">
        <v>5151</v>
      </c>
      <c r="AM137" s="565"/>
      <c r="AN137" s="588" t="s">
        <v>5536</v>
      </c>
      <c r="AO137" s="569"/>
      <c r="AP137" s="588" t="s">
        <v>5537</v>
      </c>
      <c r="AQ137" s="6"/>
    </row>
    <row r="138" spans="1:43" ht="15.6" x14ac:dyDescent="0.25">
      <c r="A138" s="6"/>
      <c r="B138" s="24" t="s">
        <v>5538</v>
      </c>
      <c r="C138" s="25" t="s">
        <v>26</v>
      </c>
      <c r="D138" s="25">
        <v>3</v>
      </c>
      <c r="E138" s="26">
        <v>0</v>
      </c>
      <c r="F138" s="26">
        <v>0</v>
      </c>
      <c r="G138" s="26">
        <v>0</v>
      </c>
      <c r="H138" s="26">
        <v>4.2999999999999997E-2</v>
      </c>
      <c r="I138" s="26">
        <v>0.108</v>
      </c>
      <c r="J138" s="26">
        <v>6.7000000000000004E-2</v>
      </c>
      <c r="K138" s="586">
        <v>0</v>
      </c>
      <c r="L138" s="580"/>
      <c r="M138" s="587">
        <v>0</v>
      </c>
      <c r="N138" s="26">
        <v>0</v>
      </c>
      <c r="O138" s="26">
        <v>0</v>
      </c>
      <c r="P138" s="26">
        <v>0</v>
      </c>
      <c r="Q138" s="26">
        <v>0</v>
      </c>
      <c r="R138" s="26">
        <v>0</v>
      </c>
      <c r="S138" s="586">
        <v>0</v>
      </c>
      <c r="U138" s="587">
        <v>168</v>
      </c>
      <c r="V138" s="26">
        <v>169</v>
      </c>
      <c r="W138" s="26">
        <v>169</v>
      </c>
      <c r="X138" s="26">
        <v>170</v>
      </c>
      <c r="Y138" s="26">
        <v>170</v>
      </c>
      <c r="Z138" s="26">
        <v>171</v>
      </c>
      <c r="AA138" s="586">
        <v>171</v>
      </c>
      <c r="AB138" s="565"/>
      <c r="AC138" s="587">
        <v>256</v>
      </c>
      <c r="AD138" s="26" t="s">
        <v>4175</v>
      </c>
      <c r="AE138" s="26">
        <v>5</v>
      </c>
      <c r="AF138" s="100" t="s">
        <v>5139</v>
      </c>
      <c r="AG138" s="100" t="s">
        <v>5139</v>
      </c>
      <c r="AH138" s="100" t="s">
        <v>5140</v>
      </c>
      <c r="AI138" s="100" t="s">
        <v>5140</v>
      </c>
      <c r="AJ138" s="100" t="s">
        <v>5140</v>
      </c>
      <c r="AK138" s="100" t="s">
        <v>5140</v>
      </c>
      <c r="AL138" s="668" t="s">
        <v>5151</v>
      </c>
      <c r="AM138" s="565"/>
      <c r="AN138" s="588" t="s">
        <v>5539</v>
      </c>
      <c r="AO138" s="569"/>
      <c r="AP138" s="588" t="s">
        <v>5540</v>
      </c>
      <c r="AQ138" s="6"/>
    </row>
    <row r="139" spans="1:43" ht="15.6" x14ac:dyDescent="0.25">
      <c r="A139" s="6"/>
      <c r="B139" s="24" t="s">
        <v>5541</v>
      </c>
      <c r="C139" s="25" t="s">
        <v>26</v>
      </c>
      <c r="D139" s="25">
        <v>3</v>
      </c>
      <c r="E139" s="26">
        <v>0</v>
      </c>
      <c r="F139" s="26">
        <v>0</v>
      </c>
      <c r="G139" s="26">
        <v>0</v>
      </c>
      <c r="H139" s="26">
        <v>0.30099999999999999</v>
      </c>
      <c r="I139" s="26">
        <v>0.76100000000000001</v>
      </c>
      <c r="J139" s="26">
        <v>0.47499999999999998</v>
      </c>
      <c r="K139" s="586">
        <v>0</v>
      </c>
      <c r="L139" s="580"/>
      <c r="M139" s="587">
        <v>0</v>
      </c>
      <c r="N139" s="26">
        <v>0</v>
      </c>
      <c r="O139" s="26">
        <v>0</v>
      </c>
      <c r="P139" s="26">
        <v>0</v>
      </c>
      <c r="Q139" s="26">
        <v>0</v>
      </c>
      <c r="R139" s="26">
        <v>5.0000000000000001E-3</v>
      </c>
      <c r="S139" s="586">
        <v>5.0000000000000001E-3</v>
      </c>
      <c r="U139" s="587">
        <v>321</v>
      </c>
      <c r="V139" s="26">
        <v>322</v>
      </c>
      <c r="W139" s="26">
        <v>324</v>
      </c>
      <c r="X139" s="26">
        <v>325</v>
      </c>
      <c r="Y139" s="26">
        <v>326</v>
      </c>
      <c r="Z139" s="26">
        <v>0</v>
      </c>
      <c r="AA139" s="586">
        <v>0</v>
      </c>
      <c r="AB139" s="565"/>
      <c r="AC139" s="587">
        <v>336</v>
      </c>
      <c r="AD139" s="26" t="s">
        <v>4175</v>
      </c>
      <c r="AE139" s="26">
        <v>5</v>
      </c>
      <c r="AF139" s="100" t="s">
        <v>5139</v>
      </c>
      <c r="AG139" s="100" t="s">
        <v>5139</v>
      </c>
      <c r="AH139" s="100">
        <v>1.8</v>
      </c>
      <c r="AI139" s="100">
        <v>465</v>
      </c>
      <c r="AJ139" s="100" t="s">
        <v>5140</v>
      </c>
      <c r="AK139" s="100" t="s">
        <v>5140</v>
      </c>
      <c r="AL139" s="668" t="s">
        <v>5179</v>
      </c>
      <c r="AM139" s="565"/>
      <c r="AN139" s="588" t="s">
        <v>5542</v>
      </c>
      <c r="AO139" s="569"/>
      <c r="AP139" s="588" t="s">
        <v>5543</v>
      </c>
      <c r="AQ139" s="6"/>
    </row>
    <row r="140" spans="1:43" ht="15.6" x14ac:dyDescent="0.25">
      <c r="A140" s="6"/>
      <c r="B140" s="24" t="s">
        <v>5544</v>
      </c>
      <c r="C140" s="25" t="s">
        <v>26</v>
      </c>
      <c r="D140" s="25">
        <v>3</v>
      </c>
      <c r="E140" s="26">
        <v>0</v>
      </c>
      <c r="F140" s="26">
        <v>0</v>
      </c>
      <c r="G140" s="26">
        <v>0</v>
      </c>
      <c r="H140" s="26">
        <v>2E-3</v>
      </c>
      <c r="I140" s="26">
        <v>5.0000000000000001E-3</v>
      </c>
      <c r="J140" s="26">
        <v>3.0000000000000001E-3</v>
      </c>
      <c r="K140" s="586">
        <v>0</v>
      </c>
      <c r="L140" s="580"/>
      <c r="M140" s="587">
        <v>0</v>
      </c>
      <c r="N140" s="26">
        <v>0</v>
      </c>
      <c r="O140" s="26">
        <v>0</v>
      </c>
      <c r="P140" s="26">
        <v>8.9999999999999993E-3</v>
      </c>
      <c r="Q140" s="26">
        <v>3.1E-2</v>
      </c>
      <c r="R140" s="26">
        <v>4.4999999999999998E-2</v>
      </c>
      <c r="S140" s="586">
        <v>4.4999999999999998E-2</v>
      </c>
      <c r="U140" s="587">
        <v>1763</v>
      </c>
      <c r="V140" s="26">
        <v>1774</v>
      </c>
      <c r="W140" s="26">
        <v>1785</v>
      </c>
      <c r="X140" s="26">
        <v>1796</v>
      </c>
      <c r="Y140" s="26">
        <v>1807</v>
      </c>
      <c r="Z140" s="26">
        <v>1818</v>
      </c>
      <c r="AA140" s="586">
        <v>1818</v>
      </c>
      <c r="AB140" s="565"/>
      <c r="AC140" s="587">
        <v>2165</v>
      </c>
      <c r="AD140" s="26" t="s">
        <v>4175</v>
      </c>
      <c r="AE140" s="26">
        <v>5</v>
      </c>
      <c r="AF140" s="100" t="s">
        <v>5319</v>
      </c>
      <c r="AG140" s="100" t="s">
        <v>5139</v>
      </c>
      <c r="AH140" s="100" t="s">
        <v>5140</v>
      </c>
      <c r="AI140" s="100" t="s">
        <v>5140</v>
      </c>
      <c r="AJ140" s="100" t="s">
        <v>5140</v>
      </c>
      <c r="AK140" s="100" t="s">
        <v>5140</v>
      </c>
      <c r="AL140" s="668" t="s">
        <v>5179</v>
      </c>
      <c r="AM140" s="565"/>
      <c r="AN140" s="588" t="s">
        <v>5545</v>
      </c>
      <c r="AO140" s="569"/>
      <c r="AP140" s="588" t="s">
        <v>5546</v>
      </c>
      <c r="AQ140" s="6"/>
    </row>
    <row r="141" spans="1:43" ht="15.6" x14ac:dyDescent="0.25">
      <c r="A141" s="6"/>
      <c r="B141" s="24" t="s">
        <v>5547</v>
      </c>
      <c r="C141" s="25" t="s">
        <v>26</v>
      </c>
      <c r="D141" s="25">
        <v>3</v>
      </c>
      <c r="E141" s="26">
        <v>0</v>
      </c>
      <c r="F141" s="26">
        <v>0</v>
      </c>
      <c r="G141" s="26">
        <v>0</v>
      </c>
      <c r="H141" s="26">
        <v>2E-3</v>
      </c>
      <c r="I141" s="26">
        <v>5.0000000000000001E-3</v>
      </c>
      <c r="J141" s="26">
        <v>3.0000000000000001E-3</v>
      </c>
      <c r="K141" s="586">
        <v>0</v>
      </c>
      <c r="L141" s="580"/>
      <c r="M141" s="587">
        <v>0</v>
      </c>
      <c r="N141" s="26">
        <v>0</v>
      </c>
      <c r="O141" s="26">
        <v>0</v>
      </c>
      <c r="P141" s="26">
        <v>8.9999999999999993E-3</v>
      </c>
      <c r="Q141" s="26">
        <v>3.1E-2</v>
      </c>
      <c r="R141" s="26">
        <v>4.4999999999999998E-2</v>
      </c>
      <c r="S141" s="586">
        <v>4.4999999999999998E-2</v>
      </c>
      <c r="U141" s="587">
        <v>1012</v>
      </c>
      <c r="V141" s="26">
        <v>1015</v>
      </c>
      <c r="W141" s="26">
        <v>1017</v>
      </c>
      <c r="X141" s="26">
        <v>1020</v>
      </c>
      <c r="Y141" s="26">
        <v>1023</v>
      </c>
      <c r="Z141" s="26">
        <v>1025</v>
      </c>
      <c r="AA141" s="586">
        <v>1025</v>
      </c>
      <c r="AB141" s="565"/>
      <c r="AC141" s="587">
        <v>1000</v>
      </c>
      <c r="AD141" s="26" t="s">
        <v>4175</v>
      </c>
      <c r="AE141" s="26">
        <v>5</v>
      </c>
      <c r="AF141" s="100" t="s">
        <v>5319</v>
      </c>
      <c r="AG141" s="100" t="s">
        <v>5139</v>
      </c>
      <c r="AH141" s="100" t="s">
        <v>5140</v>
      </c>
      <c r="AI141" s="100" t="s">
        <v>5140</v>
      </c>
      <c r="AJ141" s="100" t="s">
        <v>5140</v>
      </c>
      <c r="AK141" s="100" t="s">
        <v>5140</v>
      </c>
      <c r="AL141" s="668" t="s">
        <v>5179</v>
      </c>
      <c r="AM141" s="565"/>
      <c r="AN141" s="588" t="s">
        <v>5548</v>
      </c>
      <c r="AO141" s="569"/>
      <c r="AP141" s="588" t="s">
        <v>5549</v>
      </c>
      <c r="AQ141" s="6"/>
    </row>
    <row r="142" spans="1:43" ht="15.6" x14ac:dyDescent="0.25">
      <c r="A142" s="6"/>
      <c r="B142" s="24" t="s">
        <v>5550</v>
      </c>
      <c r="C142" s="25" t="s">
        <v>26</v>
      </c>
      <c r="D142" s="25">
        <v>3</v>
      </c>
      <c r="E142" s="26">
        <v>0</v>
      </c>
      <c r="F142" s="26">
        <v>0</v>
      </c>
      <c r="G142" s="26">
        <v>0</v>
      </c>
      <c r="H142" s="26">
        <v>2E-3</v>
      </c>
      <c r="I142" s="26">
        <v>5.0000000000000001E-3</v>
      </c>
      <c r="J142" s="26">
        <v>3.0000000000000001E-3</v>
      </c>
      <c r="K142" s="586">
        <v>0</v>
      </c>
      <c r="L142" s="580"/>
      <c r="M142" s="587">
        <v>0</v>
      </c>
      <c r="N142" s="26">
        <v>0</v>
      </c>
      <c r="O142" s="26">
        <v>0</v>
      </c>
      <c r="P142" s="26">
        <v>8.9999999999999993E-3</v>
      </c>
      <c r="Q142" s="26">
        <v>3.1E-2</v>
      </c>
      <c r="R142" s="26">
        <v>4.4999999999999998E-2</v>
      </c>
      <c r="S142" s="586">
        <v>4.4999999999999998E-2</v>
      </c>
      <c r="U142" s="587">
        <v>568</v>
      </c>
      <c r="V142" s="26">
        <v>570</v>
      </c>
      <c r="W142" s="26">
        <v>571</v>
      </c>
      <c r="X142" s="26">
        <v>573</v>
      </c>
      <c r="Y142" s="26">
        <v>574</v>
      </c>
      <c r="Z142" s="26">
        <v>576</v>
      </c>
      <c r="AA142" s="586">
        <v>576</v>
      </c>
      <c r="AB142" s="565"/>
      <c r="AC142" s="587">
        <v>750</v>
      </c>
      <c r="AD142" s="26" t="s">
        <v>4175</v>
      </c>
      <c r="AE142" s="26">
        <v>5</v>
      </c>
      <c r="AF142" s="100" t="s">
        <v>5319</v>
      </c>
      <c r="AG142" s="100" t="s">
        <v>5139</v>
      </c>
      <c r="AH142" s="100" t="s">
        <v>5140</v>
      </c>
      <c r="AI142" s="100" t="s">
        <v>5140</v>
      </c>
      <c r="AJ142" s="100" t="s">
        <v>5140</v>
      </c>
      <c r="AK142" s="100" t="s">
        <v>5140</v>
      </c>
      <c r="AL142" s="668" t="s">
        <v>5179</v>
      </c>
      <c r="AM142" s="565"/>
      <c r="AN142" s="588" t="s">
        <v>5551</v>
      </c>
      <c r="AO142" s="569"/>
      <c r="AP142" s="588" t="s">
        <v>5552</v>
      </c>
      <c r="AQ142" s="6"/>
    </row>
    <row r="143" spans="1:43" ht="15.6" x14ac:dyDescent="0.25">
      <c r="A143" s="6"/>
      <c r="B143" s="24" t="s">
        <v>5553</v>
      </c>
      <c r="C143" s="25" t="s">
        <v>26</v>
      </c>
      <c r="D143" s="25">
        <v>3</v>
      </c>
      <c r="E143" s="26">
        <v>0</v>
      </c>
      <c r="F143" s="26">
        <v>0</v>
      </c>
      <c r="G143" s="26">
        <v>0</v>
      </c>
      <c r="H143" s="26">
        <v>2E-3</v>
      </c>
      <c r="I143" s="26">
        <v>5.0000000000000001E-3</v>
      </c>
      <c r="J143" s="26">
        <v>3.0000000000000001E-3</v>
      </c>
      <c r="K143" s="586">
        <v>0</v>
      </c>
      <c r="L143" s="580"/>
      <c r="M143" s="587">
        <v>0</v>
      </c>
      <c r="N143" s="26">
        <v>0</v>
      </c>
      <c r="O143" s="26">
        <v>0</v>
      </c>
      <c r="P143" s="26">
        <v>8.9999999999999993E-3</v>
      </c>
      <c r="Q143" s="26">
        <v>3.1E-2</v>
      </c>
      <c r="R143" s="26">
        <v>4.4999999999999998E-2</v>
      </c>
      <c r="S143" s="586">
        <v>4.4999999999999998E-2</v>
      </c>
      <c r="U143" s="587">
        <v>1239</v>
      </c>
      <c r="V143" s="26">
        <v>1241</v>
      </c>
      <c r="W143" s="26">
        <v>1244</v>
      </c>
      <c r="X143" s="26">
        <v>1246</v>
      </c>
      <c r="Y143" s="26">
        <v>1248</v>
      </c>
      <c r="Z143" s="26">
        <v>1251</v>
      </c>
      <c r="AA143" s="586">
        <v>1251</v>
      </c>
      <c r="AB143" s="565"/>
      <c r="AC143" s="587">
        <v>1234</v>
      </c>
      <c r="AD143" s="26" t="s">
        <v>4175</v>
      </c>
      <c r="AE143" s="26">
        <v>5</v>
      </c>
      <c r="AF143" s="100" t="s">
        <v>5319</v>
      </c>
      <c r="AG143" s="100" t="s">
        <v>5139</v>
      </c>
      <c r="AH143" s="100" t="s">
        <v>5140</v>
      </c>
      <c r="AI143" s="100" t="s">
        <v>5140</v>
      </c>
      <c r="AJ143" s="100" t="s">
        <v>5140</v>
      </c>
      <c r="AK143" s="100" t="s">
        <v>5140</v>
      </c>
      <c r="AL143" s="668" t="s">
        <v>5179</v>
      </c>
      <c r="AM143" s="565"/>
      <c r="AN143" s="588" t="s">
        <v>5554</v>
      </c>
      <c r="AO143" s="569"/>
      <c r="AP143" s="588" t="s">
        <v>5555</v>
      </c>
      <c r="AQ143" s="6"/>
    </row>
    <row r="144" spans="1:43" ht="15.6" x14ac:dyDescent="0.25">
      <c r="A144" s="6"/>
      <c r="B144" s="24" t="s">
        <v>5556</v>
      </c>
      <c r="C144" s="25" t="s">
        <v>26</v>
      </c>
      <c r="D144" s="25">
        <v>3</v>
      </c>
      <c r="E144" s="26">
        <v>0</v>
      </c>
      <c r="F144" s="26">
        <v>0</v>
      </c>
      <c r="G144" s="26">
        <v>0</v>
      </c>
      <c r="H144" s="26">
        <v>2E-3</v>
      </c>
      <c r="I144" s="26">
        <v>5.0000000000000001E-3</v>
      </c>
      <c r="J144" s="26">
        <v>3.0000000000000001E-3</v>
      </c>
      <c r="K144" s="586">
        <v>0</v>
      </c>
      <c r="L144" s="580"/>
      <c r="M144" s="587">
        <v>0</v>
      </c>
      <c r="N144" s="26">
        <v>0</v>
      </c>
      <c r="O144" s="26">
        <v>0</v>
      </c>
      <c r="P144" s="26">
        <v>8.9999999999999993E-3</v>
      </c>
      <c r="Q144" s="26">
        <v>3.1E-2</v>
      </c>
      <c r="R144" s="26">
        <v>4.4999999999999998E-2</v>
      </c>
      <c r="S144" s="586">
        <v>4.4999999999999998E-2</v>
      </c>
      <c r="U144" s="587">
        <v>986</v>
      </c>
      <c r="V144" s="26">
        <v>989</v>
      </c>
      <c r="W144" s="26">
        <v>992</v>
      </c>
      <c r="X144" s="26">
        <v>995</v>
      </c>
      <c r="Y144" s="26">
        <v>998</v>
      </c>
      <c r="Z144" s="26">
        <v>1001</v>
      </c>
      <c r="AA144" s="586">
        <v>1001</v>
      </c>
      <c r="AB144" s="565"/>
      <c r="AC144" s="587">
        <v>1240</v>
      </c>
      <c r="AD144" s="26" t="s">
        <v>4175</v>
      </c>
      <c r="AE144" s="26">
        <v>5</v>
      </c>
      <c r="AF144" s="100" t="s">
        <v>5319</v>
      </c>
      <c r="AG144" s="100" t="s">
        <v>5139</v>
      </c>
      <c r="AH144" s="100" t="s">
        <v>5140</v>
      </c>
      <c r="AI144" s="100" t="s">
        <v>5140</v>
      </c>
      <c r="AJ144" s="100" t="s">
        <v>5140</v>
      </c>
      <c r="AK144" s="100" t="s">
        <v>5140</v>
      </c>
      <c r="AL144" s="668" t="s">
        <v>5179</v>
      </c>
      <c r="AM144" s="565"/>
      <c r="AN144" s="588" t="s">
        <v>5557</v>
      </c>
      <c r="AO144" s="569"/>
      <c r="AP144" s="588" t="s">
        <v>5558</v>
      </c>
      <c r="AQ144" s="6"/>
    </row>
    <row r="145" spans="1:43" ht="15.6" x14ac:dyDescent="0.25">
      <c r="A145" s="6"/>
      <c r="B145" s="24" t="s">
        <v>5559</v>
      </c>
      <c r="C145" s="25" t="s">
        <v>26</v>
      </c>
      <c r="D145" s="25">
        <v>3</v>
      </c>
      <c r="E145" s="26">
        <v>0</v>
      </c>
      <c r="F145" s="26">
        <v>0</v>
      </c>
      <c r="G145" s="26">
        <v>0</v>
      </c>
      <c r="H145" s="26">
        <v>2E-3</v>
      </c>
      <c r="I145" s="26">
        <v>5.0000000000000001E-3</v>
      </c>
      <c r="J145" s="26">
        <v>3.0000000000000001E-3</v>
      </c>
      <c r="K145" s="586">
        <v>0</v>
      </c>
      <c r="L145" s="580"/>
      <c r="M145" s="587">
        <v>0</v>
      </c>
      <c r="N145" s="26">
        <v>0</v>
      </c>
      <c r="O145" s="26">
        <v>0</v>
      </c>
      <c r="P145" s="26">
        <v>8.9999999999999993E-3</v>
      </c>
      <c r="Q145" s="26">
        <v>3.1E-2</v>
      </c>
      <c r="R145" s="26">
        <v>4.4999999999999998E-2</v>
      </c>
      <c r="S145" s="586">
        <v>4.4999999999999998E-2</v>
      </c>
      <c r="U145" s="587">
        <v>361</v>
      </c>
      <c r="V145" s="26">
        <v>361</v>
      </c>
      <c r="W145" s="26">
        <v>361</v>
      </c>
      <c r="X145" s="26">
        <v>362</v>
      </c>
      <c r="Y145" s="26">
        <v>362</v>
      </c>
      <c r="Z145" s="26">
        <v>362</v>
      </c>
      <c r="AA145" s="586">
        <v>362</v>
      </c>
      <c r="AB145" s="565"/>
      <c r="AC145" s="587">
        <v>361</v>
      </c>
      <c r="AD145" s="26" t="s">
        <v>4175</v>
      </c>
      <c r="AE145" s="26">
        <v>5</v>
      </c>
      <c r="AF145" s="100" t="s">
        <v>5319</v>
      </c>
      <c r="AG145" s="100" t="s">
        <v>5139</v>
      </c>
      <c r="AH145" s="100" t="s">
        <v>5140</v>
      </c>
      <c r="AI145" s="100" t="s">
        <v>5140</v>
      </c>
      <c r="AJ145" s="100" t="s">
        <v>5140</v>
      </c>
      <c r="AK145" s="100" t="s">
        <v>5140</v>
      </c>
      <c r="AL145" s="668" t="s">
        <v>5179</v>
      </c>
      <c r="AM145" s="565"/>
      <c r="AN145" s="588" t="s">
        <v>5560</v>
      </c>
      <c r="AO145" s="569"/>
      <c r="AP145" s="588" t="s">
        <v>5561</v>
      </c>
      <c r="AQ145" s="6"/>
    </row>
    <row r="146" spans="1:43" ht="15.6" x14ac:dyDescent="0.25">
      <c r="A146" s="6"/>
      <c r="B146" s="24" t="s">
        <v>5562</v>
      </c>
      <c r="C146" s="25" t="s">
        <v>26</v>
      </c>
      <c r="D146" s="25">
        <v>3</v>
      </c>
      <c r="E146" s="26">
        <v>0</v>
      </c>
      <c r="F146" s="26">
        <v>0</v>
      </c>
      <c r="G146" s="26">
        <v>0</v>
      </c>
      <c r="H146" s="26">
        <v>2E-3</v>
      </c>
      <c r="I146" s="26">
        <v>5.0000000000000001E-3</v>
      </c>
      <c r="J146" s="26">
        <v>3.0000000000000001E-3</v>
      </c>
      <c r="K146" s="586">
        <v>0</v>
      </c>
      <c r="L146" s="580"/>
      <c r="M146" s="587">
        <v>0</v>
      </c>
      <c r="N146" s="26">
        <v>0</v>
      </c>
      <c r="O146" s="26">
        <v>0</v>
      </c>
      <c r="P146" s="26">
        <v>8.9999999999999993E-3</v>
      </c>
      <c r="Q146" s="26">
        <v>3.1E-2</v>
      </c>
      <c r="R146" s="26">
        <v>4.4999999999999998E-2</v>
      </c>
      <c r="S146" s="586">
        <v>4.4999999999999998E-2</v>
      </c>
      <c r="U146" s="587">
        <v>2035</v>
      </c>
      <c r="V146" s="26">
        <v>2041</v>
      </c>
      <c r="W146" s="26">
        <v>2047</v>
      </c>
      <c r="X146" s="26">
        <v>2052</v>
      </c>
      <c r="Y146" s="26">
        <v>2058</v>
      </c>
      <c r="Z146" s="26">
        <v>2064</v>
      </c>
      <c r="AA146" s="586">
        <v>2064</v>
      </c>
      <c r="AB146" s="565"/>
      <c r="AC146" s="587">
        <v>2801</v>
      </c>
      <c r="AD146" s="26" t="s">
        <v>4175</v>
      </c>
      <c r="AE146" s="26">
        <v>5</v>
      </c>
      <c r="AF146" s="100" t="s">
        <v>5319</v>
      </c>
      <c r="AG146" s="100" t="s">
        <v>5139</v>
      </c>
      <c r="AH146" s="100" t="s">
        <v>5140</v>
      </c>
      <c r="AI146" s="100" t="s">
        <v>5140</v>
      </c>
      <c r="AJ146" s="100" t="s">
        <v>5140</v>
      </c>
      <c r="AK146" s="100" t="s">
        <v>5140</v>
      </c>
      <c r="AL146" s="668" t="s">
        <v>5179</v>
      </c>
      <c r="AM146" s="565"/>
      <c r="AN146" s="588" t="s">
        <v>5563</v>
      </c>
      <c r="AO146" s="569"/>
      <c r="AP146" s="588" t="s">
        <v>5564</v>
      </c>
      <c r="AQ146" s="6"/>
    </row>
    <row r="147" spans="1:43" ht="15.6" x14ac:dyDescent="0.25">
      <c r="A147" s="6"/>
      <c r="B147" s="24" t="s">
        <v>5565</v>
      </c>
      <c r="C147" s="25" t="s">
        <v>26</v>
      </c>
      <c r="D147" s="25">
        <v>3</v>
      </c>
      <c r="E147" s="26">
        <v>0</v>
      </c>
      <c r="F147" s="26">
        <v>0</v>
      </c>
      <c r="G147" s="26">
        <v>0</v>
      </c>
      <c r="H147" s="26">
        <v>2E-3</v>
      </c>
      <c r="I147" s="26">
        <v>5.0000000000000001E-3</v>
      </c>
      <c r="J147" s="26">
        <v>3.0000000000000001E-3</v>
      </c>
      <c r="K147" s="586">
        <v>0</v>
      </c>
      <c r="L147" s="580"/>
      <c r="M147" s="587">
        <v>0</v>
      </c>
      <c r="N147" s="26">
        <v>0</v>
      </c>
      <c r="O147" s="26">
        <v>0</v>
      </c>
      <c r="P147" s="26">
        <v>8.9999999999999993E-3</v>
      </c>
      <c r="Q147" s="26">
        <v>3.1E-2</v>
      </c>
      <c r="R147" s="26">
        <v>4.4999999999999998E-2</v>
      </c>
      <c r="S147" s="586">
        <v>4.4999999999999998E-2</v>
      </c>
      <c r="U147" s="587">
        <v>197</v>
      </c>
      <c r="V147" s="26">
        <v>198</v>
      </c>
      <c r="W147" s="26">
        <v>198</v>
      </c>
      <c r="X147" s="26">
        <v>199</v>
      </c>
      <c r="Y147" s="26">
        <v>199</v>
      </c>
      <c r="Z147" s="26">
        <v>200</v>
      </c>
      <c r="AA147" s="586">
        <v>200</v>
      </c>
      <c r="AB147" s="565"/>
      <c r="AC147" s="587">
        <v>199</v>
      </c>
      <c r="AD147" s="26" t="s">
        <v>4175</v>
      </c>
      <c r="AE147" s="26">
        <v>5</v>
      </c>
      <c r="AF147" s="100" t="s">
        <v>5319</v>
      </c>
      <c r="AG147" s="100" t="s">
        <v>5139</v>
      </c>
      <c r="AH147" s="100" t="s">
        <v>5140</v>
      </c>
      <c r="AI147" s="100" t="s">
        <v>5140</v>
      </c>
      <c r="AJ147" s="100" t="s">
        <v>5140</v>
      </c>
      <c r="AK147" s="100" t="s">
        <v>5140</v>
      </c>
      <c r="AL147" s="668" t="s">
        <v>5179</v>
      </c>
      <c r="AM147" s="565"/>
      <c r="AN147" s="588" t="s">
        <v>5566</v>
      </c>
      <c r="AO147" s="569"/>
      <c r="AP147" s="588" t="s">
        <v>5567</v>
      </c>
      <c r="AQ147" s="6"/>
    </row>
    <row r="148" spans="1:43" ht="15.6" x14ac:dyDescent="0.25">
      <c r="A148" s="6"/>
      <c r="B148" s="24" t="s">
        <v>5568</v>
      </c>
      <c r="C148" s="25" t="s">
        <v>26</v>
      </c>
      <c r="D148" s="25">
        <v>3</v>
      </c>
      <c r="E148" s="26">
        <v>0</v>
      </c>
      <c r="F148" s="26">
        <v>0</v>
      </c>
      <c r="G148" s="26">
        <v>0</v>
      </c>
      <c r="H148" s="26">
        <v>2E-3</v>
      </c>
      <c r="I148" s="26">
        <v>5.0000000000000001E-3</v>
      </c>
      <c r="J148" s="26">
        <v>3.0000000000000001E-3</v>
      </c>
      <c r="K148" s="586">
        <v>0</v>
      </c>
      <c r="L148" s="580"/>
      <c r="M148" s="587">
        <v>0</v>
      </c>
      <c r="N148" s="26">
        <v>0</v>
      </c>
      <c r="O148" s="26">
        <v>0</v>
      </c>
      <c r="P148" s="26">
        <v>8.9999999999999993E-3</v>
      </c>
      <c r="Q148" s="26">
        <v>3.1E-2</v>
      </c>
      <c r="R148" s="26">
        <v>4.4999999999999998E-2</v>
      </c>
      <c r="S148" s="586">
        <v>4.4999999999999998E-2</v>
      </c>
      <c r="U148" s="587">
        <v>77</v>
      </c>
      <c r="V148" s="26">
        <v>77</v>
      </c>
      <c r="W148" s="26">
        <v>77</v>
      </c>
      <c r="X148" s="26">
        <v>77</v>
      </c>
      <c r="Y148" s="26">
        <v>78</v>
      </c>
      <c r="Z148" s="26">
        <v>78</v>
      </c>
      <c r="AA148" s="586">
        <v>78</v>
      </c>
      <c r="AB148" s="565"/>
      <c r="AC148" s="587">
        <v>315</v>
      </c>
      <c r="AD148" s="26" t="s">
        <v>4175</v>
      </c>
      <c r="AE148" s="26">
        <v>5</v>
      </c>
      <c r="AF148" s="100" t="s">
        <v>5319</v>
      </c>
      <c r="AG148" s="100" t="s">
        <v>5139</v>
      </c>
      <c r="AH148" s="100" t="s">
        <v>5140</v>
      </c>
      <c r="AI148" s="100" t="s">
        <v>5140</v>
      </c>
      <c r="AJ148" s="100" t="s">
        <v>5140</v>
      </c>
      <c r="AK148" s="100" t="s">
        <v>5140</v>
      </c>
      <c r="AL148" s="668" t="s">
        <v>5179</v>
      </c>
      <c r="AM148" s="565"/>
      <c r="AN148" s="588" t="s">
        <v>5569</v>
      </c>
      <c r="AO148" s="569"/>
      <c r="AP148" s="588" t="s">
        <v>5570</v>
      </c>
      <c r="AQ148" s="6"/>
    </row>
    <row r="149" spans="1:43" ht="15.6" x14ac:dyDescent="0.25">
      <c r="A149" s="6"/>
      <c r="B149" s="24" t="s">
        <v>5571</v>
      </c>
      <c r="C149" s="25" t="s">
        <v>26</v>
      </c>
      <c r="D149" s="25">
        <v>3</v>
      </c>
      <c r="E149" s="26">
        <v>0</v>
      </c>
      <c r="F149" s="26">
        <v>0</v>
      </c>
      <c r="G149" s="26">
        <v>0</v>
      </c>
      <c r="H149" s="26">
        <v>2E-3</v>
      </c>
      <c r="I149" s="26">
        <v>5.0000000000000001E-3</v>
      </c>
      <c r="J149" s="26">
        <v>3.0000000000000001E-3</v>
      </c>
      <c r="K149" s="586">
        <v>0</v>
      </c>
      <c r="L149" s="580"/>
      <c r="M149" s="587">
        <v>0</v>
      </c>
      <c r="N149" s="26">
        <v>0</v>
      </c>
      <c r="O149" s="26">
        <v>0</v>
      </c>
      <c r="P149" s="26">
        <v>8.9999999999999993E-3</v>
      </c>
      <c r="Q149" s="26">
        <v>3.1E-2</v>
      </c>
      <c r="R149" s="26">
        <v>4.4999999999999998E-2</v>
      </c>
      <c r="S149" s="586">
        <v>4.4999999999999998E-2</v>
      </c>
      <c r="U149" s="587">
        <v>725</v>
      </c>
      <c r="V149" s="26">
        <v>729</v>
      </c>
      <c r="W149" s="26">
        <v>733</v>
      </c>
      <c r="X149" s="26">
        <v>736</v>
      </c>
      <c r="Y149" s="26">
        <v>740</v>
      </c>
      <c r="Z149" s="26">
        <v>743</v>
      </c>
      <c r="AA149" s="586">
        <v>743</v>
      </c>
      <c r="AB149" s="565"/>
      <c r="AC149" s="587">
        <v>780</v>
      </c>
      <c r="AD149" s="26" t="s">
        <v>4175</v>
      </c>
      <c r="AE149" s="26">
        <v>5</v>
      </c>
      <c r="AF149" s="100" t="s">
        <v>5319</v>
      </c>
      <c r="AG149" s="100" t="s">
        <v>5139</v>
      </c>
      <c r="AH149" s="100" t="s">
        <v>5140</v>
      </c>
      <c r="AI149" s="100" t="s">
        <v>5140</v>
      </c>
      <c r="AJ149" s="100" t="s">
        <v>5140</v>
      </c>
      <c r="AK149" s="100" t="s">
        <v>5140</v>
      </c>
      <c r="AL149" s="668" t="s">
        <v>5179</v>
      </c>
      <c r="AM149" s="565"/>
      <c r="AN149" s="588" t="s">
        <v>5572</v>
      </c>
      <c r="AO149" s="569"/>
      <c r="AP149" s="588" t="s">
        <v>5573</v>
      </c>
      <c r="AQ149" s="6"/>
    </row>
    <row r="150" spans="1:43" ht="15.6" x14ac:dyDescent="0.25">
      <c r="A150" s="6"/>
      <c r="B150" s="24" t="s">
        <v>5574</v>
      </c>
      <c r="C150" s="25" t="s">
        <v>26</v>
      </c>
      <c r="D150" s="25">
        <v>3</v>
      </c>
      <c r="E150" s="26">
        <v>0</v>
      </c>
      <c r="F150" s="26">
        <v>0</v>
      </c>
      <c r="G150" s="26">
        <v>0</v>
      </c>
      <c r="H150" s="26">
        <v>2E-3</v>
      </c>
      <c r="I150" s="26">
        <v>5.0000000000000001E-3</v>
      </c>
      <c r="J150" s="26">
        <v>3.0000000000000001E-3</v>
      </c>
      <c r="K150" s="586">
        <v>0</v>
      </c>
      <c r="L150" s="580"/>
      <c r="M150" s="587">
        <v>0</v>
      </c>
      <c r="N150" s="26">
        <v>0</v>
      </c>
      <c r="O150" s="26">
        <v>0</v>
      </c>
      <c r="P150" s="26">
        <v>8.9999999999999993E-3</v>
      </c>
      <c r="Q150" s="26">
        <v>3.1E-2</v>
      </c>
      <c r="R150" s="26">
        <v>4.4999999999999998E-2</v>
      </c>
      <c r="S150" s="586">
        <v>4.4999999999999998E-2</v>
      </c>
      <c r="U150" s="587">
        <v>541</v>
      </c>
      <c r="V150" s="26">
        <v>542</v>
      </c>
      <c r="W150" s="26">
        <v>543</v>
      </c>
      <c r="X150" s="26">
        <v>545</v>
      </c>
      <c r="Y150" s="26">
        <v>546</v>
      </c>
      <c r="Z150" s="26">
        <v>547</v>
      </c>
      <c r="AA150" s="586">
        <v>547</v>
      </c>
      <c r="AB150" s="565"/>
      <c r="AC150" s="587">
        <v>669</v>
      </c>
      <c r="AD150" s="26" t="s">
        <v>4175</v>
      </c>
      <c r="AE150" s="26">
        <v>5</v>
      </c>
      <c r="AF150" s="100" t="s">
        <v>5319</v>
      </c>
      <c r="AG150" s="100" t="s">
        <v>5139</v>
      </c>
      <c r="AH150" s="100" t="s">
        <v>5140</v>
      </c>
      <c r="AI150" s="100" t="s">
        <v>5140</v>
      </c>
      <c r="AJ150" s="100" t="s">
        <v>5140</v>
      </c>
      <c r="AK150" s="100" t="s">
        <v>5140</v>
      </c>
      <c r="AL150" s="668" t="s">
        <v>5179</v>
      </c>
      <c r="AM150" s="565"/>
      <c r="AN150" s="588" t="s">
        <v>5575</v>
      </c>
      <c r="AO150" s="569"/>
      <c r="AP150" s="588" t="s">
        <v>5576</v>
      </c>
      <c r="AQ150" s="6"/>
    </row>
    <row r="151" spans="1:43" ht="15.6" x14ac:dyDescent="0.25">
      <c r="A151" s="6"/>
      <c r="B151" s="24" t="s">
        <v>5577</v>
      </c>
      <c r="C151" s="25" t="s">
        <v>26</v>
      </c>
      <c r="D151" s="25">
        <v>3</v>
      </c>
      <c r="E151" s="26">
        <v>0</v>
      </c>
      <c r="F151" s="26">
        <v>0</v>
      </c>
      <c r="G151" s="26">
        <v>0</v>
      </c>
      <c r="H151" s="26">
        <v>2E-3</v>
      </c>
      <c r="I151" s="26">
        <v>5.0000000000000001E-3</v>
      </c>
      <c r="J151" s="26">
        <v>3.0000000000000001E-3</v>
      </c>
      <c r="K151" s="586">
        <v>0</v>
      </c>
      <c r="L151" s="580"/>
      <c r="M151" s="587">
        <v>0</v>
      </c>
      <c r="N151" s="26">
        <v>0</v>
      </c>
      <c r="O151" s="26">
        <v>0</v>
      </c>
      <c r="P151" s="26">
        <v>8.9999999999999993E-3</v>
      </c>
      <c r="Q151" s="26">
        <v>3.1E-2</v>
      </c>
      <c r="R151" s="26">
        <v>4.4999999999999998E-2</v>
      </c>
      <c r="S151" s="586">
        <v>4.4999999999999998E-2</v>
      </c>
      <c r="U151" s="587">
        <v>1534</v>
      </c>
      <c r="V151" s="26">
        <v>1543</v>
      </c>
      <c r="W151" s="26">
        <v>1552</v>
      </c>
      <c r="X151" s="26">
        <v>1561</v>
      </c>
      <c r="Y151" s="26">
        <v>1570</v>
      </c>
      <c r="Z151" s="26">
        <v>1579</v>
      </c>
      <c r="AA151" s="586">
        <v>1579</v>
      </c>
      <c r="AB151" s="565"/>
      <c r="AC151" s="587">
        <v>1688</v>
      </c>
      <c r="AD151" s="26" t="s">
        <v>4175</v>
      </c>
      <c r="AE151" s="26">
        <v>5</v>
      </c>
      <c r="AF151" s="100" t="s">
        <v>5319</v>
      </c>
      <c r="AG151" s="100" t="s">
        <v>5139</v>
      </c>
      <c r="AH151" s="100" t="s">
        <v>5140</v>
      </c>
      <c r="AI151" s="100" t="s">
        <v>5140</v>
      </c>
      <c r="AJ151" s="100" t="s">
        <v>5140</v>
      </c>
      <c r="AK151" s="100" t="s">
        <v>5140</v>
      </c>
      <c r="AL151" s="668" t="s">
        <v>5179</v>
      </c>
      <c r="AM151" s="565"/>
      <c r="AN151" s="588" t="s">
        <v>5578</v>
      </c>
      <c r="AO151" s="569"/>
      <c r="AP151" s="588" t="s">
        <v>5579</v>
      </c>
      <c r="AQ151" s="6"/>
    </row>
    <row r="152" spans="1:43" ht="15.6" x14ac:dyDescent="0.25">
      <c r="A152" s="6"/>
      <c r="B152" s="24" t="s">
        <v>5580</v>
      </c>
      <c r="C152" s="25" t="s">
        <v>26</v>
      </c>
      <c r="D152" s="25">
        <v>3</v>
      </c>
      <c r="E152" s="26">
        <v>0</v>
      </c>
      <c r="F152" s="26">
        <v>0</v>
      </c>
      <c r="G152" s="26">
        <v>0</v>
      </c>
      <c r="H152" s="26">
        <v>2E-3</v>
      </c>
      <c r="I152" s="26">
        <v>5.0000000000000001E-3</v>
      </c>
      <c r="J152" s="26">
        <v>3.0000000000000001E-3</v>
      </c>
      <c r="K152" s="586">
        <v>0</v>
      </c>
      <c r="L152" s="580"/>
      <c r="M152" s="587">
        <v>0</v>
      </c>
      <c r="N152" s="26">
        <v>0</v>
      </c>
      <c r="O152" s="26">
        <v>0</v>
      </c>
      <c r="P152" s="26">
        <v>8.9999999999999993E-3</v>
      </c>
      <c r="Q152" s="26">
        <v>3.1E-2</v>
      </c>
      <c r="R152" s="26">
        <v>4.4999999999999998E-2</v>
      </c>
      <c r="S152" s="586">
        <v>4.4999999999999998E-2</v>
      </c>
      <c r="U152" s="587">
        <v>338</v>
      </c>
      <c r="V152" s="26">
        <v>338</v>
      </c>
      <c r="W152" s="26">
        <v>339</v>
      </c>
      <c r="X152" s="26">
        <v>340</v>
      </c>
      <c r="Y152" s="26">
        <v>341</v>
      </c>
      <c r="Z152" s="26">
        <v>342</v>
      </c>
      <c r="AA152" s="586">
        <v>342</v>
      </c>
      <c r="AB152" s="565"/>
      <c r="AC152" s="587">
        <v>470</v>
      </c>
      <c r="AD152" s="26" t="s">
        <v>4175</v>
      </c>
      <c r="AE152" s="26">
        <v>5</v>
      </c>
      <c r="AF152" s="100" t="s">
        <v>5319</v>
      </c>
      <c r="AG152" s="100" t="s">
        <v>5139</v>
      </c>
      <c r="AH152" s="100" t="s">
        <v>5140</v>
      </c>
      <c r="AI152" s="100" t="s">
        <v>5140</v>
      </c>
      <c r="AJ152" s="100" t="s">
        <v>5140</v>
      </c>
      <c r="AK152" s="100" t="s">
        <v>5140</v>
      </c>
      <c r="AL152" s="668" t="s">
        <v>5179</v>
      </c>
      <c r="AM152" s="565"/>
      <c r="AN152" s="588" t="s">
        <v>5581</v>
      </c>
      <c r="AO152" s="569"/>
      <c r="AP152" s="588" t="s">
        <v>5582</v>
      </c>
      <c r="AQ152" s="6"/>
    </row>
    <row r="153" spans="1:43" ht="15.6" x14ac:dyDescent="0.25">
      <c r="A153" s="6"/>
      <c r="B153" s="24" t="s">
        <v>5583</v>
      </c>
      <c r="C153" s="25" t="s">
        <v>26</v>
      </c>
      <c r="D153" s="25">
        <v>3</v>
      </c>
      <c r="E153" s="26">
        <v>0</v>
      </c>
      <c r="F153" s="26">
        <v>0</v>
      </c>
      <c r="G153" s="26">
        <v>0</v>
      </c>
      <c r="H153" s="26">
        <v>2E-3</v>
      </c>
      <c r="I153" s="26">
        <v>5.0000000000000001E-3</v>
      </c>
      <c r="J153" s="26">
        <v>3.0000000000000001E-3</v>
      </c>
      <c r="K153" s="586">
        <v>0</v>
      </c>
      <c r="L153" s="580"/>
      <c r="M153" s="587">
        <v>0</v>
      </c>
      <c r="N153" s="26">
        <v>0</v>
      </c>
      <c r="O153" s="26">
        <v>0</v>
      </c>
      <c r="P153" s="26">
        <v>8.9999999999999993E-3</v>
      </c>
      <c r="Q153" s="26">
        <v>3.1E-2</v>
      </c>
      <c r="R153" s="26">
        <v>4.4999999999999998E-2</v>
      </c>
      <c r="S153" s="586">
        <v>4.4999999999999998E-2</v>
      </c>
      <c r="U153" s="587">
        <v>404</v>
      </c>
      <c r="V153" s="26">
        <v>404</v>
      </c>
      <c r="W153" s="26">
        <v>404</v>
      </c>
      <c r="X153" s="26">
        <v>405</v>
      </c>
      <c r="Y153" s="26">
        <v>405</v>
      </c>
      <c r="Z153" s="26">
        <v>406</v>
      </c>
      <c r="AA153" s="586">
        <v>406</v>
      </c>
      <c r="AB153" s="565"/>
      <c r="AC153" s="587">
        <v>496</v>
      </c>
      <c r="AD153" s="26" t="s">
        <v>4175</v>
      </c>
      <c r="AE153" s="26">
        <v>5</v>
      </c>
      <c r="AF153" s="100" t="s">
        <v>5319</v>
      </c>
      <c r="AG153" s="100" t="s">
        <v>5139</v>
      </c>
      <c r="AH153" s="100" t="s">
        <v>5140</v>
      </c>
      <c r="AI153" s="100" t="s">
        <v>5140</v>
      </c>
      <c r="AJ153" s="100" t="s">
        <v>5140</v>
      </c>
      <c r="AK153" s="100" t="s">
        <v>5140</v>
      </c>
      <c r="AL153" s="668" t="s">
        <v>5179</v>
      </c>
      <c r="AM153" s="565"/>
      <c r="AN153" s="588" t="s">
        <v>5584</v>
      </c>
      <c r="AO153" s="569"/>
      <c r="AP153" s="588" t="s">
        <v>5585</v>
      </c>
      <c r="AQ153" s="6"/>
    </row>
    <row r="154" spans="1:43" ht="15.6" x14ac:dyDescent="0.25">
      <c r="A154" s="6"/>
      <c r="B154" s="24" t="s">
        <v>5586</v>
      </c>
      <c r="C154" s="25" t="s">
        <v>26</v>
      </c>
      <c r="D154" s="25">
        <v>3</v>
      </c>
      <c r="E154" s="26">
        <v>0</v>
      </c>
      <c r="F154" s="26">
        <v>0</v>
      </c>
      <c r="G154" s="26">
        <v>0</v>
      </c>
      <c r="H154" s="26">
        <v>2E-3</v>
      </c>
      <c r="I154" s="26">
        <v>5.0000000000000001E-3</v>
      </c>
      <c r="J154" s="26">
        <v>3.0000000000000001E-3</v>
      </c>
      <c r="K154" s="586">
        <v>0</v>
      </c>
      <c r="L154" s="580"/>
      <c r="M154" s="587">
        <v>0</v>
      </c>
      <c r="N154" s="26">
        <v>0</v>
      </c>
      <c r="O154" s="26">
        <v>0</v>
      </c>
      <c r="P154" s="26">
        <v>8.9999999999999993E-3</v>
      </c>
      <c r="Q154" s="26">
        <v>3.1E-2</v>
      </c>
      <c r="R154" s="26">
        <v>4.4999999999999998E-2</v>
      </c>
      <c r="S154" s="586">
        <v>4.4999999999999998E-2</v>
      </c>
      <c r="U154" s="587">
        <v>94</v>
      </c>
      <c r="V154" s="26">
        <v>94</v>
      </c>
      <c r="W154" s="26">
        <v>95</v>
      </c>
      <c r="X154" s="26">
        <v>95</v>
      </c>
      <c r="Y154" s="26">
        <v>95</v>
      </c>
      <c r="Z154" s="26">
        <v>95</v>
      </c>
      <c r="AA154" s="586">
        <v>95</v>
      </c>
      <c r="AB154" s="565"/>
      <c r="AC154" s="587">
        <v>96</v>
      </c>
      <c r="AD154" s="26" t="s">
        <v>4175</v>
      </c>
      <c r="AE154" s="26">
        <v>5</v>
      </c>
      <c r="AF154" s="100" t="s">
        <v>5319</v>
      </c>
      <c r="AG154" s="100" t="s">
        <v>5139</v>
      </c>
      <c r="AH154" s="100" t="s">
        <v>5140</v>
      </c>
      <c r="AI154" s="100" t="s">
        <v>5140</v>
      </c>
      <c r="AJ154" s="100" t="s">
        <v>5140</v>
      </c>
      <c r="AK154" s="100" t="s">
        <v>5140</v>
      </c>
      <c r="AL154" s="668" t="s">
        <v>5179</v>
      </c>
      <c r="AM154" s="565"/>
      <c r="AN154" s="588" t="s">
        <v>5587</v>
      </c>
      <c r="AO154" s="569"/>
      <c r="AP154" s="588" t="s">
        <v>5588</v>
      </c>
      <c r="AQ154" s="6"/>
    </row>
    <row r="155" spans="1:43" ht="15.6" x14ac:dyDescent="0.25">
      <c r="A155" s="6"/>
      <c r="B155" s="24" t="s">
        <v>5589</v>
      </c>
      <c r="C155" s="25" t="s">
        <v>26</v>
      </c>
      <c r="D155" s="25">
        <v>3</v>
      </c>
      <c r="E155" s="26">
        <v>0</v>
      </c>
      <c r="F155" s="26">
        <v>0</v>
      </c>
      <c r="G155" s="26">
        <v>0</v>
      </c>
      <c r="H155" s="26">
        <v>2E-3</v>
      </c>
      <c r="I155" s="26">
        <v>5.0000000000000001E-3</v>
      </c>
      <c r="J155" s="26">
        <v>3.0000000000000001E-3</v>
      </c>
      <c r="K155" s="586">
        <v>0</v>
      </c>
      <c r="L155" s="580"/>
      <c r="M155" s="587">
        <v>0</v>
      </c>
      <c r="N155" s="26">
        <v>0</v>
      </c>
      <c r="O155" s="26">
        <v>0</v>
      </c>
      <c r="P155" s="26">
        <v>8.9999999999999993E-3</v>
      </c>
      <c r="Q155" s="26">
        <v>3.1E-2</v>
      </c>
      <c r="R155" s="26">
        <v>4.4999999999999998E-2</v>
      </c>
      <c r="S155" s="586">
        <v>4.4999999999999998E-2</v>
      </c>
      <c r="U155" s="587">
        <v>711</v>
      </c>
      <c r="V155" s="26">
        <v>712</v>
      </c>
      <c r="W155" s="26">
        <v>714</v>
      </c>
      <c r="X155" s="26">
        <v>716</v>
      </c>
      <c r="Y155" s="26">
        <v>718</v>
      </c>
      <c r="Z155" s="26">
        <v>720</v>
      </c>
      <c r="AA155" s="586">
        <v>720</v>
      </c>
      <c r="AB155" s="565"/>
      <c r="AC155" s="587">
        <v>760</v>
      </c>
      <c r="AD155" s="26" t="s">
        <v>4175</v>
      </c>
      <c r="AE155" s="26">
        <v>5</v>
      </c>
      <c r="AF155" s="100" t="s">
        <v>5319</v>
      </c>
      <c r="AG155" s="100" t="s">
        <v>5139</v>
      </c>
      <c r="AH155" s="100" t="s">
        <v>5140</v>
      </c>
      <c r="AI155" s="100" t="s">
        <v>5140</v>
      </c>
      <c r="AJ155" s="100" t="s">
        <v>5140</v>
      </c>
      <c r="AK155" s="100" t="s">
        <v>5140</v>
      </c>
      <c r="AL155" s="668" t="s">
        <v>5179</v>
      </c>
      <c r="AM155" s="565"/>
      <c r="AN155" s="588" t="s">
        <v>5590</v>
      </c>
      <c r="AO155" s="569"/>
      <c r="AP155" s="588" t="s">
        <v>5591</v>
      </c>
      <c r="AQ155" s="6"/>
    </row>
    <row r="156" spans="1:43" ht="15.6" x14ac:dyDescent="0.25">
      <c r="A156" s="6"/>
      <c r="B156" s="24" t="s">
        <v>5592</v>
      </c>
      <c r="C156" s="25" t="s">
        <v>26</v>
      </c>
      <c r="D156" s="25">
        <v>3</v>
      </c>
      <c r="E156" s="26">
        <v>0</v>
      </c>
      <c r="F156" s="26">
        <v>0</v>
      </c>
      <c r="G156" s="26">
        <v>0</v>
      </c>
      <c r="H156" s="26">
        <v>2E-3</v>
      </c>
      <c r="I156" s="26">
        <v>5.0000000000000001E-3</v>
      </c>
      <c r="J156" s="26">
        <v>3.0000000000000001E-3</v>
      </c>
      <c r="K156" s="586">
        <v>0</v>
      </c>
      <c r="L156" s="580"/>
      <c r="M156" s="587">
        <v>0</v>
      </c>
      <c r="N156" s="26">
        <v>0</v>
      </c>
      <c r="O156" s="26">
        <v>0</v>
      </c>
      <c r="P156" s="26">
        <v>8.9999999999999993E-3</v>
      </c>
      <c r="Q156" s="26">
        <v>3.1E-2</v>
      </c>
      <c r="R156" s="26">
        <v>4.4999999999999998E-2</v>
      </c>
      <c r="S156" s="586">
        <v>4.4999999999999998E-2</v>
      </c>
      <c r="U156" s="587">
        <v>601</v>
      </c>
      <c r="V156" s="26">
        <v>603</v>
      </c>
      <c r="W156" s="26">
        <v>605</v>
      </c>
      <c r="X156" s="26">
        <v>606</v>
      </c>
      <c r="Y156" s="26">
        <v>608</v>
      </c>
      <c r="Z156" s="26">
        <v>610</v>
      </c>
      <c r="AA156" s="586">
        <v>610</v>
      </c>
      <c r="AB156" s="565"/>
      <c r="AC156" s="587">
        <v>818</v>
      </c>
      <c r="AD156" s="26" t="s">
        <v>4175</v>
      </c>
      <c r="AE156" s="26">
        <v>5</v>
      </c>
      <c r="AF156" s="100" t="s">
        <v>5319</v>
      </c>
      <c r="AG156" s="100" t="s">
        <v>5139</v>
      </c>
      <c r="AH156" s="100" t="s">
        <v>5140</v>
      </c>
      <c r="AI156" s="100" t="s">
        <v>5140</v>
      </c>
      <c r="AJ156" s="100" t="s">
        <v>5140</v>
      </c>
      <c r="AK156" s="100" t="s">
        <v>5140</v>
      </c>
      <c r="AL156" s="668" t="s">
        <v>5179</v>
      </c>
      <c r="AM156" s="565"/>
      <c r="AN156" s="588" t="s">
        <v>5593</v>
      </c>
      <c r="AO156" s="569"/>
      <c r="AP156" s="588" t="s">
        <v>5594</v>
      </c>
      <c r="AQ156" s="6"/>
    </row>
    <row r="157" spans="1:43" ht="15.6" x14ac:dyDescent="0.25">
      <c r="A157" s="6"/>
      <c r="B157" s="24" t="s">
        <v>5595</v>
      </c>
      <c r="C157" s="25" t="s">
        <v>26</v>
      </c>
      <c r="D157" s="25">
        <v>3</v>
      </c>
      <c r="E157" s="26">
        <v>0</v>
      </c>
      <c r="F157" s="26">
        <v>0</v>
      </c>
      <c r="G157" s="26">
        <v>0</v>
      </c>
      <c r="H157" s="26">
        <v>2E-3</v>
      </c>
      <c r="I157" s="26">
        <v>5.0000000000000001E-3</v>
      </c>
      <c r="J157" s="26">
        <v>3.0000000000000001E-3</v>
      </c>
      <c r="K157" s="586">
        <v>0</v>
      </c>
      <c r="L157" s="580"/>
      <c r="M157" s="587">
        <v>0</v>
      </c>
      <c r="N157" s="26">
        <v>0</v>
      </c>
      <c r="O157" s="26">
        <v>0</v>
      </c>
      <c r="P157" s="26">
        <v>8.9999999999999993E-3</v>
      </c>
      <c r="Q157" s="26">
        <v>3.1E-2</v>
      </c>
      <c r="R157" s="26">
        <v>4.4999999999999998E-2</v>
      </c>
      <c r="S157" s="586">
        <v>4.4999999999999998E-2</v>
      </c>
      <c r="U157" s="587">
        <v>3017</v>
      </c>
      <c r="V157" s="26">
        <v>3021</v>
      </c>
      <c r="W157" s="26">
        <v>3024</v>
      </c>
      <c r="X157" s="26">
        <v>3027</v>
      </c>
      <c r="Y157" s="26">
        <v>3031</v>
      </c>
      <c r="Z157" s="26">
        <v>3034</v>
      </c>
      <c r="AA157" s="586">
        <v>3034</v>
      </c>
      <c r="AB157" s="565"/>
      <c r="AC157" s="587">
        <v>3048</v>
      </c>
      <c r="AD157" s="26" t="s">
        <v>4175</v>
      </c>
      <c r="AE157" s="26">
        <v>5</v>
      </c>
      <c r="AF157" s="100" t="s">
        <v>5319</v>
      </c>
      <c r="AG157" s="100" t="s">
        <v>5139</v>
      </c>
      <c r="AH157" s="100" t="s">
        <v>5140</v>
      </c>
      <c r="AI157" s="100" t="s">
        <v>5140</v>
      </c>
      <c r="AJ157" s="100" t="s">
        <v>5140</v>
      </c>
      <c r="AK157" s="100" t="s">
        <v>5140</v>
      </c>
      <c r="AL157" s="668" t="s">
        <v>5179</v>
      </c>
      <c r="AM157" s="565"/>
      <c r="AN157" s="588" t="s">
        <v>5596</v>
      </c>
      <c r="AO157" s="569"/>
      <c r="AP157" s="588" t="s">
        <v>5597</v>
      </c>
      <c r="AQ157" s="6"/>
    </row>
    <row r="158" spans="1:43" ht="30" x14ac:dyDescent="0.25">
      <c r="A158" s="6"/>
      <c r="B158" s="24" t="s">
        <v>5598</v>
      </c>
      <c r="C158" s="25" t="s">
        <v>26</v>
      </c>
      <c r="D158" s="25">
        <v>3</v>
      </c>
      <c r="E158" s="26">
        <v>0</v>
      </c>
      <c r="F158" s="26">
        <v>1.409</v>
      </c>
      <c r="G158" s="26">
        <v>1.3779999999999999</v>
      </c>
      <c r="H158" s="26">
        <v>0.67700000000000005</v>
      </c>
      <c r="I158" s="26">
        <v>1.7110000000000001</v>
      </c>
      <c r="J158" s="26">
        <v>1.778</v>
      </c>
      <c r="K158" s="586">
        <v>0</v>
      </c>
      <c r="L158" s="580"/>
      <c r="M158" s="587">
        <v>0</v>
      </c>
      <c r="N158" s="26">
        <v>0</v>
      </c>
      <c r="O158" s="26">
        <v>0</v>
      </c>
      <c r="P158" s="26">
        <v>0</v>
      </c>
      <c r="Q158" s="26">
        <v>5.6000000000000001E-2</v>
      </c>
      <c r="R158" s="26">
        <v>0.111</v>
      </c>
      <c r="S158" s="586">
        <v>0.111</v>
      </c>
      <c r="U158" s="587">
        <v>19654</v>
      </c>
      <c r="V158" s="26">
        <v>19728</v>
      </c>
      <c r="W158" s="26">
        <v>19803</v>
      </c>
      <c r="X158" s="26">
        <v>19877</v>
      </c>
      <c r="Y158" s="26">
        <v>19952</v>
      </c>
      <c r="Z158" s="26">
        <v>20027</v>
      </c>
      <c r="AA158" s="586">
        <v>20027</v>
      </c>
      <c r="AB158" s="565"/>
      <c r="AC158" s="587">
        <v>21075</v>
      </c>
      <c r="AD158" s="26" t="s">
        <v>4175</v>
      </c>
      <c r="AE158" s="26">
        <v>2</v>
      </c>
      <c r="AF158" s="100" t="s">
        <v>5139</v>
      </c>
      <c r="AG158" s="100" t="s">
        <v>5139</v>
      </c>
      <c r="AH158" s="100" t="s">
        <v>5140</v>
      </c>
      <c r="AI158" s="100" t="s">
        <v>5140</v>
      </c>
      <c r="AJ158" s="100" t="s">
        <v>5140</v>
      </c>
      <c r="AK158" s="100" t="s">
        <v>5140</v>
      </c>
      <c r="AL158" s="668" t="s">
        <v>5159</v>
      </c>
      <c r="AM158" s="565"/>
      <c r="AN158" s="588" t="s">
        <v>5599</v>
      </c>
      <c r="AO158" s="569"/>
      <c r="AP158" s="588" t="s">
        <v>5600</v>
      </c>
      <c r="AQ158" s="6"/>
    </row>
    <row r="159" spans="1:43" ht="15.6" x14ac:dyDescent="0.25">
      <c r="A159" s="6"/>
      <c r="B159" s="604" t="s">
        <v>5601</v>
      </c>
      <c r="C159" s="589" t="s">
        <v>26</v>
      </c>
      <c r="D159" s="589">
        <v>3</v>
      </c>
      <c r="E159" s="600">
        <v>0</v>
      </c>
      <c r="F159" s="600">
        <v>0</v>
      </c>
      <c r="G159" s="600">
        <v>0</v>
      </c>
      <c r="H159" s="600">
        <v>0.19700000000000001</v>
      </c>
      <c r="I159" s="600">
        <v>0.49399999999999999</v>
      </c>
      <c r="J159" s="600">
        <v>0.29599999999999999</v>
      </c>
      <c r="K159" s="601">
        <v>0</v>
      </c>
      <c r="L159" s="688"/>
      <c r="M159" s="602">
        <v>0</v>
      </c>
      <c r="N159" s="600">
        <v>0</v>
      </c>
      <c r="O159" s="600">
        <v>0</v>
      </c>
      <c r="P159" s="600">
        <v>0</v>
      </c>
      <c r="Q159" s="600">
        <v>0.01</v>
      </c>
      <c r="R159" s="600">
        <v>1.9E-2</v>
      </c>
      <c r="S159" s="601">
        <v>1.9E-2</v>
      </c>
      <c r="T159" s="689"/>
      <c r="U159" s="602">
        <v>92</v>
      </c>
      <c r="V159" s="600">
        <v>92</v>
      </c>
      <c r="W159" s="600">
        <v>93</v>
      </c>
      <c r="X159" s="600">
        <v>93</v>
      </c>
      <c r="Y159" s="600">
        <v>93</v>
      </c>
      <c r="Z159" s="600">
        <v>93</v>
      </c>
      <c r="AA159" s="601">
        <v>93</v>
      </c>
      <c r="AB159" s="690"/>
      <c r="AC159" s="602">
        <v>95</v>
      </c>
      <c r="AD159" s="600" t="s">
        <v>4175</v>
      </c>
      <c r="AE159" s="600">
        <v>3</v>
      </c>
      <c r="AF159" s="603" t="s">
        <v>5139</v>
      </c>
      <c r="AG159" s="603" t="s">
        <v>5139</v>
      </c>
      <c r="AH159" s="603" t="s">
        <v>5140</v>
      </c>
      <c r="AI159" s="603" t="s">
        <v>5140</v>
      </c>
      <c r="AJ159" s="603" t="s">
        <v>5140</v>
      </c>
      <c r="AK159" s="603" t="s">
        <v>5140</v>
      </c>
      <c r="AL159" s="601" t="s">
        <v>5143</v>
      </c>
      <c r="AM159" s="592"/>
      <c r="AN159" s="588" t="s">
        <v>5602</v>
      </c>
      <c r="AO159" s="593"/>
      <c r="AP159" s="588" t="s">
        <v>5603</v>
      </c>
      <c r="AQ159" s="6"/>
    </row>
    <row r="160" spans="1:43" ht="15.6" x14ac:dyDescent="0.25">
      <c r="A160" s="6"/>
      <c r="B160" s="604" t="s">
        <v>5604</v>
      </c>
      <c r="C160" s="589" t="s">
        <v>26</v>
      </c>
      <c r="D160" s="589">
        <v>3</v>
      </c>
      <c r="E160" s="600">
        <v>0</v>
      </c>
      <c r="F160" s="600">
        <v>0</v>
      </c>
      <c r="G160" s="600">
        <v>0</v>
      </c>
      <c r="H160" s="600">
        <v>5.7000000000000002E-2</v>
      </c>
      <c r="I160" s="600">
        <v>0.14299999999999999</v>
      </c>
      <c r="J160" s="600">
        <v>8.5999999999999993E-2</v>
      </c>
      <c r="K160" s="601">
        <v>0</v>
      </c>
      <c r="L160" s="688"/>
      <c r="M160" s="602">
        <v>0</v>
      </c>
      <c r="N160" s="600">
        <v>0</v>
      </c>
      <c r="O160" s="600">
        <v>0</v>
      </c>
      <c r="P160" s="600">
        <v>0</v>
      </c>
      <c r="Q160" s="600">
        <v>0</v>
      </c>
      <c r="R160" s="600">
        <v>0</v>
      </c>
      <c r="S160" s="601">
        <v>0</v>
      </c>
      <c r="T160" s="689"/>
      <c r="U160" s="602">
        <v>200</v>
      </c>
      <c r="V160" s="600">
        <v>200</v>
      </c>
      <c r="W160" s="600">
        <v>201</v>
      </c>
      <c r="X160" s="600">
        <v>201</v>
      </c>
      <c r="Y160" s="600">
        <v>202</v>
      </c>
      <c r="Z160" s="600">
        <v>202</v>
      </c>
      <c r="AA160" s="601">
        <v>202</v>
      </c>
      <c r="AB160" s="690"/>
      <c r="AC160" s="602">
        <v>206</v>
      </c>
      <c r="AD160" s="600" t="s">
        <v>4175</v>
      </c>
      <c r="AE160" s="600">
        <v>4</v>
      </c>
      <c r="AF160" s="603" t="s">
        <v>5139</v>
      </c>
      <c r="AG160" s="603" t="s">
        <v>5139</v>
      </c>
      <c r="AH160" s="603" t="s">
        <v>5140</v>
      </c>
      <c r="AI160" s="603" t="s">
        <v>5140</v>
      </c>
      <c r="AJ160" s="603" t="s">
        <v>5140</v>
      </c>
      <c r="AK160" s="603" t="s">
        <v>5140</v>
      </c>
      <c r="AL160" s="601" t="s">
        <v>5151</v>
      </c>
      <c r="AM160" s="592"/>
      <c r="AN160" s="588" t="s">
        <v>5605</v>
      </c>
      <c r="AO160" s="593"/>
      <c r="AP160" s="588" t="s">
        <v>5606</v>
      </c>
      <c r="AQ160" s="6"/>
    </row>
    <row r="161" spans="1:43" ht="15.6" x14ac:dyDescent="0.25">
      <c r="A161" s="6"/>
      <c r="B161" s="604" t="s">
        <v>5607</v>
      </c>
      <c r="C161" s="589" t="s">
        <v>26</v>
      </c>
      <c r="D161" s="589">
        <v>3</v>
      </c>
      <c r="E161" s="600">
        <v>0</v>
      </c>
      <c r="F161" s="600">
        <v>0</v>
      </c>
      <c r="G161" s="600">
        <v>0</v>
      </c>
      <c r="H161" s="600">
        <v>5.7000000000000002E-2</v>
      </c>
      <c r="I161" s="600">
        <v>0.14299999999999999</v>
      </c>
      <c r="J161" s="600">
        <v>8.5999999999999993E-2</v>
      </c>
      <c r="K161" s="601">
        <v>0</v>
      </c>
      <c r="L161" s="688"/>
      <c r="M161" s="602">
        <v>0</v>
      </c>
      <c r="N161" s="600">
        <v>0</v>
      </c>
      <c r="O161" s="600">
        <v>0</v>
      </c>
      <c r="P161" s="600">
        <v>0</v>
      </c>
      <c r="Q161" s="600">
        <v>0</v>
      </c>
      <c r="R161" s="600">
        <v>0</v>
      </c>
      <c r="S161" s="601">
        <v>0</v>
      </c>
      <c r="T161" s="689"/>
      <c r="U161" s="602">
        <v>113</v>
      </c>
      <c r="V161" s="600">
        <v>114</v>
      </c>
      <c r="W161" s="600">
        <v>114</v>
      </c>
      <c r="X161" s="600">
        <v>114</v>
      </c>
      <c r="Y161" s="600">
        <v>115</v>
      </c>
      <c r="Z161" s="600">
        <v>115</v>
      </c>
      <c r="AA161" s="601">
        <v>115</v>
      </c>
      <c r="AB161" s="690"/>
      <c r="AC161" s="602">
        <v>117</v>
      </c>
      <c r="AD161" s="600" t="s">
        <v>4175</v>
      </c>
      <c r="AE161" s="600">
        <v>4</v>
      </c>
      <c r="AF161" s="603" t="s">
        <v>5139</v>
      </c>
      <c r="AG161" s="603" t="s">
        <v>5139</v>
      </c>
      <c r="AH161" s="603" t="s">
        <v>5140</v>
      </c>
      <c r="AI161" s="603" t="s">
        <v>5140</v>
      </c>
      <c r="AJ161" s="603" t="s">
        <v>5140</v>
      </c>
      <c r="AK161" s="603" t="s">
        <v>5140</v>
      </c>
      <c r="AL161" s="601" t="s">
        <v>5151</v>
      </c>
      <c r="AM161" s="592"/>
      <c r="AN161" s="588" t="s">
        <v>5608</v>
      </c>
      <c r="AO161" s="593"/>
      <c r="AP161" s="588" t="s">
        <v>5609</v>
      </c>
      <c r="AQ161" s="6"/>
    </row>
    <row r="162" spans="1:43" ht="15.6" x14ac:dyDescent="0.25">
      <c r="A162" s="6"/>
      <c r="B162" s="604" t="s">
        <v>5610</v>
      </c>
      <c r="C162" s="589" t="s">
        <v>26</v>
      </c>
      <c r="D162" s="589">
        <v>3</v>
      </c>
      <c r="E162" s="600">
        <v>0</v>
      </c>
      <c r="F162" s="600">
        <v>0</v>
      </c>
      <c r="G162" s="600">
        <v>0</v>
      </c>
      <c r="H162" s="600">
        <v>5.7000000000000002E-2</v>
      </c>
      <c r="I162" s="600">
        <v>0.14299999999999999</v>
      </c>
      <c r="J162" s="600">
        <v>8.5999999999999993E-2</v>
      </c>
      <c r="K162" s="601">
        <v>0</v>
      </c>
      <c r="L162" s="688"/>
      <c r="M162" s="602">
        <v>0</v>
      </c>
      <c r="N162" s="600">
        <v>0</v>
      </c>
      <c r="O162" s="600">
        <v>0</v>
      </c>
      <c r="P162" s="600">
        <v>0</v>
      </c>
      <c r="Q162" s="600">
        <v>0</v>
      </c>
      <c r="R162" s="600">
        <v>0</v>
      </c>
      <c r="S162" s="601">
        <v>0</v>
      </c>
      <c r="T162" s="689"/>
      <c r="U162" s="602">
        <v>62</v>
      </c>
      <c r="V162" s="600">
        <v>62</v>
      </c>
      <c r="W162" s="600">
        <v>63</v>
      </c>
      <c r="X162" s="600">
        <v>63</v>
      </c>
      <c r="Y162" s="600">
        <v>63</v>
      </c>
      <c r="Z162" s="600">
        <v>63</v>
      </c>
      <c r="AA162" s="601">
        <v>63</v>
      </c>
      <c r="AB162" s="690"/>
      <c r="AC162" s="602">
        <v>65</v>
      </c>
      <c r="AD162" s="600" t="s">
        <v>4175</v>
      </c>
      <c r="AE162" s="600">
        <v>4</v>
      </c>
      <c r="AF162" s="603" t="s">
        <v>5139</v>
      </c>
      <c r="AG162" s="603" t="s">
        <v>5139</v>
      </c>
      <c r="AH162" s="603" t="s">
        <v>5140</v>
      </c>
      <c r="AI162" s="603" t="s">
        <v>5140</v>
      </c>
      <c r="AJ162" s="603" t="s">
        <v>5140</v>
      </c>
      <c r="AK162" s="603" t="s">
        <v>5140</v>
      </c>
      <c r="AL162" s="601" t="s">
        <v>5151</v>
      </c>
      <c r="AM162" s="592"/>
      <c r="AN162" s="588" t="s">
        <v>5611</v>
      </c>
      <c r="AO162" s="593"/>
      <c r="AP162" s="588" t="s">
        <v>5612</v>
      </c>
      <c r="AQ162" s="6"/>
    </row>
    <row r="163" spans="1:43" ht="15.6" x14ac:dyDescent="0.25">
      <c r="A163" s="6"/>
      <c r="B163" s="604" t="s">
        <v>5613</v>
      </c>
      <c r="C163" s="589" t="s">
        <v>26</v>
      </c>
      <c r="D163" s="589">
        <v>3</v>
      </c>
      <c r="E163" s="600">
        <v>0</v>
      </c>
      <c r="F163" s="600">
        <v>0</v>
      </c>
      <c r="G163" s="600">
        <v>0</v>
      </c>
      <c r="H163" s="600">
        <v>5.7000000000000002E-2</v>
      </c>
      <c r="I163" s="600">
        <v>0.14299999999999999</v>
      </c>
      <c r="J163" s="600">
        <v>8.5999999999999993E-2</v>
      </c>
      <c r="K163" s="601">
        <v>0</v>
      </c>
      <c r="L163" s="688"/>
      <c r="M163" s="602">
        <v>0</v>
      </c>
      <c r="N163" s="600">
        <v>0</v>
      </c>
      <c r="O163" s="600">
        <v>0</v>
      </c>
      <c r="P163" s="600">
        <v>0</v>
      </c>
      <c r="Q163" s="600">
        <v>0</v>
      </c>
      <c r="R163" s="600">
        <v>0</v>
      </c>
      <c r="S163" s="601">
        <v>0</v>
      </c>
      <c r="T163" s="689"/>
      <c r="U163" s="602">
        <v>153</v>
      </c>
      <c r="V163" s="600">
        <v>153</v>
      </c>
      <c r="W163" s="600">
        <v>153</v>
      </c>
      <c r="X163" s="600">
        <v>154</v>
      </c>
      <c r="Y163" s="600">
        <v>154</v>
      </c>
      <c r="Z163" s="600">
        <v>155</v>
      </c>
      <c r="AA163" s="601">
        <v>155</v>
      </c>
      <c r="AB163" s="690"/>
      <c r="AC163" s="602">
        <v>159</v>
      </c>
      <c r="AD163" s="600" t="s">
        <v>4175</v>
      </c>
      <c r="AE163" s="600">
        <v>4</v>
      </c>
      <c r="AF163" s="603" t="s">
        <v>5139</v>
      </c>
      <c r="AG163" s="603" t="s">
        <v>5139</v>
      </c>
      <c r="AH163" s="603" t="s">
        <v>5140</v>
      </c>
      <c r="AI163" s="603" t="s">
        <v>5140</v>
      </c>
      <c r="AJ163" s="603" t="s">
        <v>5140</v>
      </c>
      <c r="AK163" s="603" t="s">
        <v>5140</v>
      </c>
      <c r="AL163" s="601" t="s">
        <v>5151</v>
      </c>
      <c r="AM163" s="592"/>
      <c r="AN163" s="588" t="s">
        <v>5614</v>
      </c>
      <c r="AO163" s="593"/>
      <c r="AP163" s="588" t="s">
        <v>5615</v>
      </c>
      <c r="AQ163" s="6"/>
    </row>
    <row r="164" spans="1:43" ht="30" x14ac:dyDescent="0.25">
      <c r="A164" s="6"/>
      <c r="B164" s="604" t="s">
        <v>5616</v>
      </c>
      <c r="C164" s="589" t="s">
        <v>26</v>
      </c>
      <c r="D164" s="589">
        <v>3</v>
      </c>
      <c r="E164" s="600">
        <v>0</v>
      </c>
      <c r="F164" s="600">
        <v>0</v>
      </c>
      <c r="G164" s="600">
        <v>0</v>
      </c>
      <c r="H164" s="600">
        <v>0.47</v>
      </c>
      <c r="I164" s="600">
        <v>1.175</v>
      </c>
      <c r="J164" s="600">
        <v>0.70499999999999996</v>
      </c>
      <c r="K164" s="601">
        <v>0</v>
      </c>
      <c r="L164" s="688"/>
      <c r="M164" s="602">
        <v>0</v>
      </c>
      <c r="N164" s="600">
        <v>0</v>
      </c>
      <c r="O164" s="600">
        <v>0</v>
      </c>
      <c r="P164" s="600">
        <v>0</v>
      </c>
      <c r="Q164" s="600">
        <v>2.1999999999999999E-2</v>
      </c>
      <c r="R164" s="600">
        <v>4.2999999999999997E-2</v>
      </c>
      <c r="S164" s="601">
        <v>4.2999999999999997E-2</v>
      </c>
      <c r="T164" s="689"/>
      <c r="U164" s="602">
        <v>19</v>
      </c>
      <c r="V164" s="600">
        <v>20</v>
      </c>
      <c r="W164" s="600">
        <v>20</v>
      </c>
      <c r="X164" s="600">
        <v>20</v>
      </c>
      <c r="Y164" s="600">
        <v>20</v>
      </c>
      <c r="Z164" s="600">
        <v>20</v>
      </c>
      <c r="AA164" s="601">
        <v>20</v>
      </c>
      <c r="AB164" s="690"/>
      <c r="AC164" s="602">
        <v>20</v>
      </c>
      <c r="AD164" s="600" t="s">
        <v>4175</v>
      </c>
      <c r="AE164" s="600">
        <v>1</v>
      </c>
      <c r="AF164" s="603" t="s">
        <v>5139</v>
      </c>
      <c r="AG164" s="603" t="s">
        <v>5139</v>
      </c>
      <c r="AH164" s="603" t="s">
        <v>5140</v>
      </c>
      <c r="AI164" s="603" t="s">
        <v>5140</v>
      </c>
      <c r="AJ164" s="603" t="s">
        <v>5140</v>
      </c>
      <c r="AK164" s="603" t="s">
        <v>5140</v>
      </c>
      <c r="AL164" s="601" t="s">
        <v>5163</v>
      </c>
      <c r="AM164" s="592"/>
      <c r="AN164" s="588" t="s">
        <v>5617</v>
      </c>
      <c r="AO164" s="593"/>
      <c r="AP164" s="588" t="s">
        <v>5618</v>
      </c>
      <c r="AQ164" s="6"/>
    </row>
    <row r="165" spans="1:43" ht="30" x14ac:dyDescent="0.25">
      <c r="A165" s="6"/>
      <c r="B165" s="604" t="s">
        <v>5619</v>
      </c>
      <c r="C165" s="589" t="s">
        <v>26</v>
      </c>
      <c r="D165" s="589">
        <v>3</v>
      </c>
      <c r="E165" s="600">
        <v>0</v>
      </c>
      <c r="F165" s="600">
        <v>0</v>
      </c>
      <c r="G165" s="600">
        <v>0</v>
      </c>
      <c r="H165" s="600">
        <v>0.36799999999999999</v>
      </c>
      <c r="I165" s="600">
        <v>0.92100000000000004</v>
      </c>
      <c r="J165" s="600">
        <v>0.55300000000000005</v>
      </c>
      <c r="K165" s="601">
        <v>0</v>
      </c>
      <c r="L165" s="688"/>
      <c r="M165" s="602">
        <v>0</v>
      </c>
      <c r="N165" s="600">
        <v>0</v>
      </c>
      <c r="O165" s="600">
        <v>0</v>
      </c>
      <c r="P165" s="600">
        <v>0</v>
      </c>
      <c r="Q165" s="600">
        <v>4.0000000000000001E-3</v>
      </c>
      <c r="R165" s="600">
        <v>7.0000000000000001E-3</v>
      </c>
      <c r="S165" s="601">
        <v>7.0000000000000001E-3</v>
      </c>
      <c r="T165" s="689"/>
      <c r="U165" s="602">
        <v>56</v>
      </c>
      <c r="V165" s="600">
        <v>56</v>
      </c>
      <c r="W165" s="600">
        <v>57</v>
      </c>
      <c r="X165" s="600">
        <v>57</v>
      </c>
      <c r="Y165" s="600">
        <v>57</v>
      </c>
      <c r="Z165" s="600">
        <v>57</v>
      </c>
      <c r="AA165" s="601">
        <v>57</v>
      </c>
      <c r="AB165" s="690"/>
      <c r="AC165" s="602">
        <v>59</v>
      </c>
      <c r="AD165" s="600" t="s">
        <v>4175</v>
      </c>
      <c r="AE165" s="600">
        <v>2</v>
      </c>
      <c r="AF165" s="603" t="s">
        <v>5139</v>
      </c>
      <c r="AG165" s="603" t="s">
        <v>5139</v>
      </c>
      <c r="AH165" s="603" t="s">
        <v>5140</v>
      </c>
      <c r="AI165" s="603" t="s">
        <v>5140</v>
      </c>
      <c r="AJ165" s="603" t="s">
        <v>5140</v>
      </c>
      <c r="AK165" s="603" t="s">
        <v>5140</v>
      </c>
      <c r="AL165" s="601" t="s">
        <v>5163</v>
      </c>
      <c r="AM165" s="592"/>
      <c r="AN165" s="588" t="s">
        <v>5620</v>
      </c>
      <c r="AO165" s="593"/>
      <c r="AP165" s="588" t="s">
        <v>5621</v>
      </c>
      <c r="AQ165" s="6"/>
    </row>
    <row r="166" spans="1:43" ht="15.6" x14ac:dyDescent="0.25">
      <c r="A166" s="6"/>
      <c r="B166" s="604" t="s">
        <v>5622</v>
      </c>
      <c r="C166" s="589" t="s">
        <v>26</v>
      </c>
      <c r="D166" s="589">
        <v>3</v>
      </c>
      <c r="E166" s="600">
        <v>0</v>
      </c>
      <c r="F166" s="600">
        <v>0</v>
      </c>
      <c r="G166" s="600">
        <v>0</v>
      </c>
      <c r="H166" s="600">
        <v>0.19700000000000001</v>
      </c>
      <c r="I166" s="600">
        <v>0.49399999999999999</v>
      </c>
      <c r="J166" s="600">
        <v>0.29599999999999999</v>
      </c>
      <c r="K166" s="601">
        <v>0</v>
      </c>
      <c r="L166" s="688"/>
      <c r="M166" s="602">
        <v>0</v>
      </c>
      <c r="N166" s="600">
        <v>0</v>
      </c>
      <c r="O166" s="600">
        <v>0</v>
      </c>
      <c r="P166" s="600">
        <v>0</v>
      </c>
      <c r="Q166" s="600">
        <v>0.01</v>
      </c>
      <c r="R166" s="600">
        <v>1.9E-2</v>
      </c>
      <c r="S166" s="601">
        <v>1.9E-2</v>
      </c>
      <c r="T166" s="689"/>
      <c r="U166" s="602">
        <v>224</v>
      </c>
      <c r="V166" s="600">
        <v>225</v>
      </c>
      <c r="W166" s="600">
        <v>226</v>
      </c>
      <c r="X166" s="600">
        <v>226</v>
      </c>
      <c r="Y166" s="600">
        <v>227</v>
      </c>
      <c r="Z166" s="600">
        <v>228</v>
      </c>
      <c r="AA166" s="601">
        <v>228</v>
      </c>
      <c r="AB166" s="690"/>
      <c r="AC166" s="602">
        <v>234</v>
      </c>
      <c r="AD166" s="600" t="s">
        <v>4175</v>
      </c>
      <c r="AE166" s="600">
        <v>2.5</v>
      </c>
      <c r="AF166" s="603" t="s">
        <v>5139</v>
      </c>
      <c r="AG166" s="603" t="s">
        <v>5139</v>
      </c>
      <c r="AH166" s="603" t="s">
        <v>5140</v>
      </c>
      <c r="AI166" s="603" t="s">
        <v>5140</v>
      </c>
      <c r="AJ166" s="603" t="s">
        <v>5140</v>
      </c>
      <c r="AK166" s="603" t="s">
        <v>5140</v>
      </c>
      <c r="AL166" s="601" t="s">
        <v>5143</v>
      </c>
      <c r="AM166" s="592"/>
      <c r="AN166" s="588" t="s">
        <v>5623</v>
      </c>
      <c r="AO166" s="593"/>
      <c r="AP166" s="588" t="s">
        <v>5624</v>
      </c>
      <c r="AQ166" s="6"/>
    </row>
    <row r="167" spans="1:43" ht="15.6" x14ac:dyDescent="0.25">
      <c r="A167" s="6"/>
      <c r="B167" s="604" t="s">
        <v>5625</v>
      </c>
      <c r="C167" s="589" t="s">
        <v>26</v>
      </c>
      <c r="D167" s="589">
        <v>3</v>
      </c>
      <c r="E167" s="600">
        <v>0</v>
      </c>
      <c r="F167" s="600">
        <v>0</v>
      </c>
      <c r="G167" s="600">
        <v>0</v>
      </c>
      <c r="H167" s="600">
        <v>5.7000000000000002E-2</v>
      </c>
      <c r="I167" s="600">
        <v>0.14299999999999999</v>
      </c>
      <c r="J167" s="600">
        <v>8.5999999999999993E-2</v>
      </c>
      <c r="K167" s="601">
        <v>0</v>
      </c>
      <c r="L167" s="688"/>
      <c r="M167" s="602">
        <v>0</v>
      </c>
      <c r="N167" s="600">
        <v>0</v>
      </c>
      <c r="O167" s="600">
        <v>0</v>
      </c>
      <c r="P167" s="600">
        <v>0</v>
      </c>
      <c r="Q167" s="600">
        <v>0</v>
      </c>
      <c r="R167" s="600">
        <v>0</v>
      </c>
      <c r="S167" s="601">
        <v>0</v>
      </c>
      <c r="T167" s="689"/>
      <c r="U167" s="602">
        <v>107</v>
      </c>
      <c r="V167" s="600">
        <v>107</v>
      </c>
      <c r="W167" s="600">
        <v>107</v>
      </c>
      <c r="X167" s="600">
        <v>108</v>
      </c>
      <c r="Y167" s="600">
        <v>108</v>
      </c>
      <c r="Z167" s="600">
        <v>108</v>
      </c>
      <c r="AA167" s="601">
        <v>108</v>
      </c>
      <c r="AB167" s="690"/>
      <c r="AC167" s="602">
        <v>110</v>
      </c>
      <c r="AD167" s="600" t="s">
        <v>4175</v>
      </c>
      <c r="AE167" s="600">
        <v>5</v>
      </c>
      <c r="AF167" s="603" t="s">
        <v>5139</v>
      </c>
      <c r="AG167" s="603" t="s">
        <v>5139</v>
      </c>
      <c r="AH167" s="603" t="s">
        <v>5140</v>
      </c>
      <c r="AI167" s="603" t="s">
        <v>5140</v>
      </c>
      <c r="AJ167" s="603" t="s">
        <v>5140</v>
      </c>
      <c r="AK167" s="603" t="s">
        <v>5140</v>
      </c>
      <c r="AL167" s="601" t="s">
        <v>5151</v>
      </c>
      <c r="AM167" s="592"/>
      <c r="AN167" s="588" t="s">
        <v>5626</v>
      </c>
      <c r="AO167" s="593"/>
      <c r="AP167" s="588" t="s">
        <v>5627</v>
      </c>
      <c r="AQ167" s="6"/>
    </row>
    <row r="168" spans="1:43" ht="15.6" x14ac:dyDescent="0.25">
      <c r="A168" s="6"/>
      <c r="B168" s="604" t="s">
        <v>5628</v>
      </c>
      <c r="C168" s="589" t="s">
        <v>26</v>
      </c>
      <c r="D168" s="589">
        <v>3</v>
      </c>
      <c r="E168" s="600">
        <v>0</v>
      </c>
      <c r="F168" s="600">
        <v>0</v>
      </c>
      <c r="G168" s="600">
        <v>0</v>
      </c>
      <c r="H168" s="600">
        <v>5.7000000000000002E-2</v>
      </c>
      <c r="I168" s="600">
        <v>0.14299999999999999</v>
      </c>
      <c r="J168" s="600">
        <v>8.5999999999999993E-2</v>
      </c>
      <c r="K168" s="601">
        <v>0</v>
      </c>
      <c r="L168" s="688"/>
      <c r="M168" s="602">
        <v>0</v>
      </c>
      <c r="N168" s="600">
        <v>0</v>
      </c>
      <c r="O168" s="600">
        <v>0</v>
      </c>
      <c r="P168" s="600">
        <v>0</v>
      </c>
      <c r="Q168" s="600">
        <v>0</v>
      </c>
      <c r="R168" s="600">
        <v>0</v>
      </c>
      <c r="S168" s="601">
        <v>0</v>
      </c>
      <c r="T168" s="689"/>
      <c r="U168" s="602">
        <v>103</v>
      </c>
      <c r="V168" s="600">
        <v>103</v>
      </c>
      <c r="W168" s="600">
        <v>103</v>
      </c>
      <c r="X168" s="600">
        <v>104</v>
      </c>
      <c r="Y168" s="600">
        <v>104</v>
      </c>
      <c r="Z168" s="600">
        <v>104</v>
      </c>
      <c r="AA168" s="601">
        <v>104</v>
      </c>
      <c r="AB168" s="690"/>
      <c r="AC168" s="602">
        <v>106</v>
      </c>
      <c r="AD168" s="600" t="s">
        <v>4175</v>
      </c>
      <c r="AE168" s="600">
        <v>5</v>
      </c>
      <c r="AF168" s="603" t="s">
        <v>5139</v>
      </c>
      <c r="AG168" s="603" t="s">
        <v>5139</v>
      </c>
      <c r="AH168" s="603" t="s">
        <v>5140</v>
      </c>
      <c r="AI168" s="603" t="s">
        <v>5140</v>
      </c>
      <c r="AJ168" s="603" t="s">
        <v>5140</v>
      </c>
      <c r="AK168" s="603" t="s">
        <v>5140</v>
      </c>
      <c r="AL168" s="601" t="s">
        <v>5151</v>
      </c>
      <c r="AM168" s="592"/>
      <c r="AN168" s="588" t="s">
        <v>5629</v>
      </c>
      <c r="AO168" s="593"/>
      <c r="AP168" s="588" t="s">
        <v>5630</v>
      </c>
      <c r="AQ168" s="6"/>
    </row>
    <row r="169" spans="1:43" ht="15.6" x14ac:dyDescent="0.25">
      <c r="A169" s="6"/>
      <c r="B169" s="604" t="s">
        <v>5631</v>
      </c>
      <c r="C169" s="589" t="s">
        <v>26</v>
      </c>
      <c r="D169" s="589">
        <v>3</v>
      </c>
      <c r="E169" s="600">
        <v>0</v>
      </c>
      <c r="F169" s="600">
        <v>0</v>
      </c>
      <c r="G169" s="600">
        <v>0</v>
      </c>
      <c r="H169" s="600">
        <v>0.502</v>
      </c>
      <c r="I169" s="600">
        <v>1.254</v>
      </c>
      <c r="J169" s="600">
        <v>0.752</v>
      </c>
      <c r="K169" s="601">
        <v>0</v>
      </c>
      <c r="L169" s="688"/>
      <c r="M169" s="602">
        <v>0</v>
      </c>
      <c r="N169" s="600">
        <v>0</v>
      </c>
      <c r="O169" s="600">
        <v>0</v>
      </c>
      <c r="P169" s="600">
        <v>0</v>
      </c>
      <c r="Q169" s="600">
        <v>3.1E-2</v>
      </c>
      <c r="R169" s="600">
        <v>6.2E-2</v>
      </c>
      <c r="S169" s="601">
        <v>6.2E-2</v>
      </c>
      <c r="T169" s="689"/>
      <c r="U169" s="602">
        <v>104</v>
      </c>
      <c r="V169" s="600">
        <v>105</v>
      </c>
      <c r="W169" s="600">
        <v>105</v>
      </c>
      <c r="X169" s="600">
        <v>105</v>
      </c>
      <c r="Y169" s="600">
        <v>106</v>
      </c>
      <c r="Z169" s="600">
        <v>106</v>
      </c>
      <c r="AA169" s="601">
        <v>106</v>
      </c>
      <c r="AB169" s="690"/>
      <c r="AC169" s="602">
        <v>108</v>
      </c>
      <c r="AD169" s="600" t="s">
        <v>4175</v>
      </c>
      <c r="AE169" s="600">
        <v>5</v>
      </c>
      <c r="AF169" s="603" t="s">
        <v>5139</v>
      </c>
      <c r="AG169" s="603" t="s">
        <v>5139</v>
      </c>
      <c r="AH169" s="603" t="s">
        <v>5140</v>
      </c>
      <c r="AI169" s="603" t="s">
        <v>5140</v>
      </c>
      <c r="AJ169" s="603" t="s">
        <v>5140</v>
      </c>
      <c r="AK169" s="603" t="s">
        <v>5140</v>
      </c>
      <c r="AL169" s="601" t="s">
        <v>5147</v>
      </c>
      <c r="AM169" s="592"/>
      <c r="AN169" s="588" t="s">
        <v>5632</v>
      </c>
      <c r="AO169" s="593"/>
      <c r="AP169" s="588" t="s">
        <v>5633</v>
      </c>
      <c r="AQ169" s="6"/>
    </row>
    <row r="170" spans="1:43" ht="30" x14ac:dyDescent="0.25">
      <c r="A170" s="6"/>
      <c r="B170" s="604" t="s">
        <v>8888</v>
      </c>
      <c r="C170" s="589" t="s">
        <v>26</v>
      </c>
      <c r="D170" s="589">
        <v>3</v>
      </c>
      <c r="E170" s="681">
        <v>0</v>
      </c>
      <c r="F170" s="681">
        <v>0</v>
      </c>
      <c r="G170" s="681">
        <v>0</v>
      </c>
      <c r="H170" s="681">
        <v>5.7000000000000002E-2</v>
      </c>
      <c r="I170" s="681">
        <v>0.14299999999999999</v>
      </c>
      <c r="J170" s="681">
        <v>8.5000000000000006E-2</v>
      </c>
      <c r="K170" s="682">
        <v>0</v>
      </c>
      <c r="L170" s="590"/>
      <c r="M170" s="683">
        <v>0</v>
      </c>
      <c r="N170" s="681">
        <v>0</v>
      </c>
      <c r="O170" s="681">
        <v>0</v>
      </c>
      <c r="P170" s="681">
        <v>0</v>
      </c>
      <c r="Q170" s="681">
        <v>0</v>
      </c>
      <c r="R170" s="681">
        <v>0</v>
      </c>
      <c r="S170" s="682">
        <v>0</v>
      </c>
      <c r="T170" s="591"/>
      <c r="U170" s="683">
        <v>93</v>
      </c>
      <c r="V170" s="681">
        <v>93</v>
      </c>
      <c r="W170" s="681">
        <v>94</v>
      </c>
      <c r="X170" s="681">
        <v>94</v>
      </c>
      <c r="Y170" s="681">
        <v>94</v>
      </c>
      <c r="Z170" s="681">
        <v>94</v>
      </c>
      <c r="AA170" s="682">
        <v>94</v>
      </c>
      <c r="AB170" s="592"/>
      <c r="AC170" s="683">
        <v>94</v>
      </c>
      <c r="AD170" s="681" t="s">
        <v>4175</v>
      </c>
      <c r="AE170" s="681">
        <v>5</v>
      </c>
      <c r="AF170" s="684" t="s">
        <v>8942</v>
      </c>
      <c r="AG170" s="684" t="s">
        <v>8942</v>
      </c>
      <c r="AH170" s="684" t="s">
        <v>4175</v>
      </c>
      <c r="AI170" s="684" t="s">
        <v>4175</v>
      </c>
      <c r="AJ170" s="684" t="s">
        <v>4175</v>
      </c>
      <c r="AK170" s="684" t="s">
        <v>4175</v>
      </c>
      <c r="AL170" s="682" t="s">
        <v>5151</v>
      </c>
      <c r="AM170" s="592"/>
      <c r="AN170" s="588" t="s">
        <v>5635</v>
      </c>
      <c r="AO170" s="593"/>
      <c r="AP170" s="588" t="s">
        <v>5636</v>
      </c>
      <c r="AQ170" s="6"/>
    </row>
    <row r="171" spans="1:43" ht="15.6" x14ac:dyDescent="0.25">
      <c r="A171" s="6"/>
      <c r="B171" s="604" t="s">
        <v>8889</v>
      </c>
      <c r="C171" s="589" t="s">
        <v>26</v>
      </c>
      <c r="D171" s="589">
        <v>3</v>
      </c>
      <c r="E171" s="681">
        <v>0</v>
      </c>
      <c r="F171" s="681">
        <v>0</v>
      </c>
      <c r="G171" s="681">
        <v>0</v>
      </c>
      <c r="H171" s="681">
        <v>5.7000000000000002E-2</v>
      </c>
      <c r="I171" s="681">
        <v>0.14299999999999999</v>
      </c>
      <c r="J171" s="681">
        <v>8.5000000000000006E-2</v>
      </c>
      <c r="K171" s="682">
        <v>0</v>
      </c>
      <c r="L171" s="590"/>
      <c r="M171" s="683">
        <v>0</v>
      </c>
      <c r="N171" s="681">
        <v>0</v>
      </c>
      <c r="O171" s="681">
        <v>0</v>
      </c>
      <c r="P171" s="681">
        <v>0</v>
      </c>
      <c r="Q171" s="681">
        <v>0</v>
      </c>
      <c r="R171" s="681">
        <v>0</v>
      </c>
      <c r="S171" s="682">
        <v>0</v>
      </c>
      <c r="T171" s="591"/>
      <c r="U171" s="683">
        <v>52</v>
      </c>
      <c r="V171" s="681">
        <v>52</v>
      </c>
      <c r="W171" s="681">
        <v>52</v>
      </c>
      <c r="X171" s="681">
        <v>53</v>
      </c>
      <c r="Y171" s="681">
        <v>53</v>
      </c>
      <c r="Z171" s="681">
        <v>53</v>
      </c>
      <c r="AA171" s="682">
        <v>53</v>
      </c>
      <c r="AB171" s="592"/>
      <c r="AC171" s="683">
        <v>53</v>
      </c>
      <c r="AD171" s="681" t="s">
        <v>4175</v>
      </c>
      <c r="AE171" s="681">
        <v>5</v>
      </c>
      <c r="AF171" s="684" t="s">
        <v>8942</v>
      </c>
      <c r="AG171" s="684" t="s">
        <v>8942</v>
      </c>
      <c r="AH171" s="684" t="s">
        <v>4175</v>
      </c>
      <c r="AI171" s="684" t="s">
        <v>4175</v>
      </c>
      <c r="AJ171" s="684" t="s">
        <v>4175</v>
      </c>
      <c r="AK171" s="684" t="s">
        <v>4175</v>
      </c>
      <c r="AL171" s="682" t="s">
        <v>5151</v>
      </c>
      <c r="AM171" s="592"/>
      <c r="AN171" s="588" t="s">
        <v>5638</v>
      </c>
      <c r="AO171" s="593"/>
      <c r="AP171" s="588" t="s">
        <v>5639</v>
      </c>
      <c r="AQ171" s="6"/>
    </row>
    <row r="172" spans="1:43" ht="15.6" x14ac:dyDescent="0.25">
      <c r="A172" s="6"/>
      <c r="B172" s="604" t="s">
        <v>8890</v>
      </c>
      <c r="C172" s="589" t="s">
        <v>26</v>
      </c>
      <c r="D172" s="589">
        <v>3</v>
      </c>
      <c r="E172" s="681">
        <v>0</v>
      </c>
      <c r="F172" s="681">
        <v>0</v>
      </c>
      <c r="G172" s="681">
        <v>0</v>
      </c>
      <c r="H172" s="681">
        <v>8.4000000000000005E-2</v>
      </c>
      <c r="I172" s="681">
        <v>0.21</v>
      </c>
      <c r="J172" s="681">
        <v>0.126</v>
      </c>
      <c r="K172" s="682">
        <v>0</v>
      </c>
      <c r="L172" s="590"/>
      <c r="M172" s="683">
        <v>0</v>
      </c>
      <c r="N172" s="681">
        <v>0</v>
      </c>
      <c r="O172" s="681">
        <v>0</v>
      </c>
      <c r="P172" s="681">
        <v>0</v>
      </c>
      <c r="Q172" s="681">
        <v>4.0000000000000001E-3</v>
      </c>
      <c r="R172" s="681">
        <v>7.0000000000000001E-3</v>
      </c>
      <c r="S172" s="682">
        <v>7.0000000000000001E-3</v>
      </c>
      <c r="T172" s="591"/>
      <c r="U172" s="683">
        <v>9</v>
      </c>
      <c r="V172" s="681">
        <v>9</v>
      </c>
      <c r="W172" s="681">
        <v>10</v>
      </c>
      <c r="X172" s="681">
        <v>10</v>
      </c>
      <c r="Y172" s="681">
        <v>10</v>
      </c>
      <c r="Z172" s="681">
        <v>10</v>
      </c>
      <c r="AA172" s="682">
        <v>10</v>
      </c>
      <c r="AB172" s="592"/>
      <c r="AC172" s="683">
        <v>10</v>
      </c>
      <c r="AD172" s="681" t="s">
        <v>4175</v>
      </c>
      <c r="AE172" s="681">
        <v>5</v>
      </c>
      <c r="AF172" s="684" t="s">
        <v>8942</v>
      </c>
      <c r="AG172" s="684" t="s">
        <v>8942</v>
      </c>
      <c r="AH172" s="684" t="s">
        <v>4175</v>
      </c>
      <c r="AI172" s="684" t="s">
        <v>4175</v>
      </c>
      <c r="AJ172" s="684" t="s">
        <v>4175</v>
      </c>
      <c r="AK172" s="684" t="s">
        <v>4175</v>
      </c>
      <c r="AL172" s="682" t="s">
        <v>5151</v>
      </c>
      <c r="AM172" s="592"/>
      <c r="AN172" s="588" t="s">
        <v>5641</v>
      </c>
      <c r="AO172" s="593"/>
      <c r="AP172" s="588" t="s">
        <v>5642</v>
      </c>
      <c r="AQ172" s="6"/>
    </row>
    <row r="173" spans="1:43" ht="15.6" x14ac:dyDescent="0.25">
      <c r="A173" s="6"/>
      <c r="B173" s="604" t="s">
        <v>8891</v>
      </c>
      <c r="C173" s="589" t="s">
        <v>26</v>
      </c>
      <c r="D173" s="589">
        <v>3</v>
      </c>
      <c r="E173" s="681">
        <v>0</v>
      </c>
      <c r="F173" s="681">
        <v>0</v>
      </c>
      <c r="G173" s="681">
        <v>0</v>
      </c>
      <c r="H173" s="681">
        <v>5.7000000000000002E-2</v>
      </c>
      <c r="I173" s="681">
        <v>0.14299999999999999</v>
      </c>
      <c r="J173" s="681">
        <v>8.5000000000000006E-2</v>
      </c>
      <c r="K173" s="682">
        <v>0</v>
      </c>
      <c r="L173" s="590"/>
      <c r="M173" s="683">
        <v>0</v>
      </c>
      <c r="N173" s="681">
        <v>0</v>
      </c>
      <c r="O173" s="681">
        <v>0</v>
      </c>
      <c r="P173" s="681">
        <v>0</v>
      </c>
      <c r="Q173" s="681">
        <v>0</v>
      </c>
      <c r="R173" s="681">
        <v>0</v>
      </c>
      <c r="S173" s="682">
        <v>0</v>
      </c>
      <c r="T173" s="591"/>
      <c r="U173" s="683">
        <v>100</v>
      </c>
      <c r="V173" s="681">
        <v>100</v>
      </c>
      <c r="W173" s="681">
        <v>101</v>
      </c>
      <c r="X173" s="681">
        <v>101</v>
      </c>
      <c r="Y173" s="681">
        <v>101</v>
      </c>
      <c r="Z173" s="681">
        <v>101</v>
      </c>
      <c r="AA173" s="682">
        <v>101</v>
      </c>
      <c r="AB173" s="592"/>
      <c r="AC173" s="683">
        <v>105</v>
      </c>
      <c r="AD173" s="681" t="s">
        <v>4175</v>
      </c>
      <c r="AE173" s="681">
        <v>5</v>
      </c>
      <c r="AF173" s="684" t="s">
        <v>8942</v>
      </c>
      <c r="AG173" s="684" t="s">
        <v>8942</v>
      </c>
      <c r="AH173" s="684" t="s">
        <v>4175</v>
      </c>
      <c r="AI173" s="684" t="s">
        <v>4175</v>
      </c>
      <c r="AJ173" s="684" t="s">
        <v>4175</v>
      </c>
      <c r="AK173" s="684" t="s">
        <v>4175</v>
      </c>
      <c r="AL173" s="682" t="s">
        <v>5151</v>
      </c>
      <c r="AM173" s="592"/>
      <c r="AN173" s="588" t="s">
        <v>5644</v>
      </c>
      <c r="AO173" s="593"/>
      <c r="AP173" s="588" t="s">
        <v>5645</v>
      </c>
      <c r="AQ173" s="6"/>
    </row>
    <row r="174" spans="1:43" ht="30" x14ac:dyDescent="0.25">
      <c r="A174" s="6"/>
      <c r="B174" s="604" t="s">
        <v>8892</v>
      </c>
      <c r="C174" s="589" t="s">
        <v>26</v>
      </c>
      <c r="D174" s="589">
        <v>3</v>
      </c>
      <c r="E174" s="681">
        <v>0</v>
      </c>
      <c r="F174" s="681">
        <v>0</v>
      </c>
      <c r="G174" s="681">
        <v>0</v>
      </c>
      <c r="H174" s="681">
        <v>5.7000000000000002E-2</v>
      </c>
      <c r="I174" s="681">
        <v>0.14299999999999999</v>
      </c>
      <c r="J174" s="681">
        <v>8.5000000000000006E-2</v>
      </c>
      <c r="K174" s="682">
        <v>0</v>
      </c>
      <c r="L174" s="590"/>
      <c r="M174" s="683">
        <v>0</v>
      </c>
      <c r="N174" s="681">
        <v>0</v>
      </c>
      <c r="O174" s="681">
        <v>0</v>
      </c>
      <c r="P174" s="681">
        <v>0</v>
      </c>
      <c r="Q174" s="681">
        <v>0</v>
      </c>
      <c r="R174" s="681">
        <v>0</v>
      </c>
      <c r="S174" s="682">
        <v>0</v>
      </c>
      <c r="T174" s="591"/>
      <c r="U174" s="683">
        <v>36</v>
      </c>
      <c r="V174" s="681">
        <v>36</v>
      </c>
      <c r="W174" s="681">
        <v>36</v>
      </c>
      <c r="X174" s="681">
        <v>36</v>
      </c>
      <c r="Y174" s="681">
        <v>36</v>
      </c>
      <c r="Z174" s="681">
        <v>36</v>
      </c>
      <c r="AA174" s="682">
        <v>36</v>
      </c>
      <c r="AB174" s="592"/>
      <c r="AC174" s="683">
        <v>36</v>
      </c>
      <c r="AD174" s="681" t="s">
        <v>4175</v>
      </c>
      <c r="AE174" s="681">
        <v>5</v>
      </c>
      <c r="AF174" s="684" t="s">
        <v>8942</v>
      </c>
      <c r="AG174" s="684" t="s">
        <v>8942</v>
      </c>
      <c r="AH174" s="684" t="s">
        <v>4175</v>
      </c>
      <c r="AI174" s="684" t="s">
        <v>4175</v>
      </c>
      <c r="AJ174" s="684" t="s">
        <v>4175</v>
      </c>
      <c r="AK174" s="684" t="s">
        <v>4175</v>
      </c>
      <c r="AL174" s="682" t="s">
        <v>5151</v>
      </c>
      <c r="AM174" s="592"/>
      <c r="AN174" s="588" t="s">
        <v>5647</v>
      </c>
      <c r="AO174" s="593"/>
      <c r="AP174" s="588" t="s">
        <v>5648</v>
      </c>
      <c r="AQ174" s="6"/>
    </row>
    <row r="175" spans="1:43" ht="30" x14ac:dyDescent="0.25">
      <c r="A175" s="6"/>
      <c r="B175" s="604" t="s">
        <v>8893</v>
      </c>
      <c r="C175" s="589" t="s">
        <v>26</v>
      </c>
      <c r="D175" s="589">
        <v>3</v>
      </c>
      <c r="E175" s="681">
        <v>0</v>
      </c>
      <c r="F175" s="681">
        <v>0</v>
      </c>
      <c r="G175" s="681">
        <v>0</v>
      </c>
      <c r="H175" s="681">
        <v>5.7000000000000002E-2</v>
      </c>
      <c r="I175" s="681">
        <v>0.14299999999999999</v>
      </c>
      <c r="J175" s="681">
        <v>8.5000000000000006E-2</v>
      </c>
      <c r="K175" s="682">
        <v>0</v>
      </c>
      <c r="L175" s="590"/>
      <c r="M175" s="683">
        <v>0</v>
      </c>
      <c r="N175" s="681">
        <v>0</v>
      </c>
      <c r="O175" s="681">
        <v>0</v>
      </c>
      <c r="P175" s="681">
        <v>0</v>
      </c>
      <c r="Q175" s="681">
        <v>0</v>
      </c>
      <c r="R175" s="681">
        <v>0</v>
      </c>
      <c r="S175" s="682">
        <v>0</v>
      </c>
      <c r="T175" s="591"/>
      <c r="U175" s="683">
        <v>5</v>
      </c>
      <c r="V175" s="681">
        <v>5</v>
      </c>
      <c r="W175" s="681">
        <v>5</v>
      </c>
      <c r="X175" s="681">
        <v>5</v>
      </c>
      <c r="Y175" s="681">
        <v>5</v>
      </c>
      <c r="Z175" s="681">
        <v>5</v>
      </c>
      <c r="AA175" s="682">
        <v>5</v>
      </c>
      <c r="AB175" s="592"/>
      <c r="AC175" s="683">
        <v>6</v>
      </c>
      <c r="AD175" s="681" t="s">
        <v>4175</v>
      </c>
      <c r="AE175" s="681">
        <v>5</v>
      </c>
      <c r="AF175" s="684" t="s">
        <v>8942</v>
      </c>
      <c r="AG175" s="684" t="s">
        <v>8942</v>
      </c>
      <c r="AH175" s="684" t="s">
        <v>4175</v>
      </c>
      <c r="AI175" s="684" t="s">
        <v>4175</v>
      </c>
      <c r="AJ175" s="684" t="s">
        <v>4175</v>
      </c>
      <c r="AK175" s="684" t="s">
        <v>4175</v>
      </c>
      <c r="AL175" s="682" t="s">
        <v>5151</v>
      </c>
      <c r="AM175" s="592"/>
      <c r="AN175" s="588" t="s">
        <v>5650</v>
      </c>
      <c r="AO175" s="593"/>
      <c r="AP175" s="588" t="s">
        <v>5651</v>
      </c>
      <c r="AQ175" s="6"/>
    </row>
    <row r="176" spans="1:43" ht="15.6" x14ac:dyDescent="0.25">
      <c r="A176" s="6"/>
      <c r="B176" s="604" t="s">
        <v>8894</v>
      </c>
      <c r="C176" s="589" t="s">
        <v>26</v>
      </c>
      <c r="D176" s="589">
        <v>3</v>
      </c>
      <c r="E176" s="681">
        <v>0</v>
      </c>
      <c r="F176" s="681">
        <v>0</v>
      </c>
      <c r="G176" s="681">
        <v>0</v>
      </c>
      <c r="H176" s="681">
        <v>5.7000000000000002E-2</v>
      </c>
      <c r="I176" s="681">
        <v>0.14299999999999999</v>
      </c>
      <c r="J176" s="681">
        <v>8.5000000000000006E-2</v>
      </c>
      <c r="K176" s="682">
        <v>0</v>
      </c>
      <c r="L176" s="590"/>
      <c r="M176" s="683">
        <v>0</v>
      </c>
      <c r="N176" s="681">
        <v>0</v>
      </c>
      <c r="O176" s="681">
        <v>0</v>
      </c>
      <c r="P176" s="681">
        <v>0</v>
      </c>
      <c r="Q176" s="681">
        <v>0</v>
      </c>
      <c r="R176" s="681">
        <v>0</v>
      </c>
      <c r="S176" s="682">
        <v>0</v>
      </c>
      <c r="T176" s="591"/>
      <c r="U176" s="683">
        <v>48</v>
      </c>
      <c r="V176" s="681">
        <v>48</v>
      </c>
      <c r="W176" s="681">
        <v>48</v>
      </c>
      <c r="X176" s="681">
        <v>48</v>
      </c>
      <c r="Y176" s="681">
        <v>48</v>
      </c>
      <c r="Z176" s="681">
        <v>49</v>
      </c>
      <c r="AA176" s="682">
        <v>49</v>
      </c>
      <c r="AB176" s="592"/>
      <c r="AC176" s="683">
        <v>49</v>
      </c>
      <c r="AD176" s="681" t="s">
        <v>4175</v>
      </c>
      <c r="AE176" s="681">
        <v>5</v>
      </c>
      <c r="AF176" s="684" t="s">
        <v>8942</v>
      </c>
      <c r="AG176" s="684" t="s">
        <v>8942</v>
      </c>
      <c r="AH176" s="684" t="s">
        <v>4175</v>
      </c>
      <c r="AI176" s="684" t="s">
        <v>4175</v>
      </c>
      <c r="AJ176" s="684" t="s">
        <v>4175</v>
      </c>
      <c r="AK176" s="684" t="s">
        <v>4175</v>
      </c>
      <c r="AL176" s="682" t="s">
        <v>5151</v>
      </c>
      <c r="AM176" s="592"/>
      <c r="AN176" s="588" t="s">
        <v>5653</v>
      </c>
      <c r="AO176" s="593"/>
      <c r="AP176" s="588" t="s">
        <v>5654</v>
      </c>
      <c r="AQ176" s="6"/>
    </row>
    <row r="177" spans="1:43" ht="15.6" x14ac:dyDescent="0.25">
      <c r="A177" s="6"/>
      <c r="B177" s="680" t="s">
        <v>8895</v>
      </c>
      <c r="C177" s="25" t="s">
        <v>26</v>
      </c>
      <c r="D177" s="25">
        <v>3</v>
      </c>
      <c r="E177" s="681">
        <v>0</v>
      </c>
      <c r="F177" s="681">
        <v>0</v>
      </c>
      <c r="G177" s="681">
        <v>0</v>
      </c>
      <c r="H177" s="681">
        <v>5.7000000000000002E-2</v>
      </c>
      <c r="I177" s="681">
        <v>0.14299999999999999</v>
      </c>
      <c r="J177" s="681">
        <v>8.5000000000000006E-2</v>
      </c>
      <c r="K177" s="682">
        <v>0</v>
      </c>
      <c r="L177" s="580"/>
      <c r="M177" s="683">
        <v>0</v>
      </c>
      <c r="N177" s="681">
        <v>0</v>
      </c>
      <c r="O177" s="681">
        <v>0</v>
      </c>
      <c r="P177" s="681">
        <v>0</v>
      </c>
      <c r="Q177" s="681">
        <v>0</v>
      </c>
      <c r="R177" s="681">
        <v>0</v>
      </c>
      <c r="S177" s="682">
        <v>0</v>
      </c>
      <c r="U177" s="683">
        <v>50</v>
      </c>
      <c r="V177" s="681">
        <v>50</v>
      </c>
      <c r="W177" s="681">
        <v>51</v>
      </c>
      <c r="X177" s="681">
        <v>51</v>
      </c>
      <c r="Y177" s="681">
        <v>51</v>
      </c>
      <c r="Z177" s="681">
        <v>51</v>
      </c>
      <c r="AA177" s="682">
        <v>51</v>
      </c>
      <c r="AB177" s="565"/>
      <c r="AC177" s="683">
        <v>56</v>
      </c>
      <c r="AD177" s="681" t="s">
        <v>4175</v>
      </c>
      <c r="AE177" s="681">
        <v>5</v>
      </c>
      <c r="AF177" s="684" t="s">
        <v>8942</v>
      </c>
      <c r="AG177" s="684" t="s">
        <v>8942</v>
      </c>
      <c r="AH177" s="684" t="s">
        <v>4175</v>
      </c>
      <c r="AI177" s="684" t="s">
        <v>4175</v>
      </c>
      <c r="AJ177" s="684" t="s">
        <v>4175</v>
      </c>
      <c r="AK177" s="684" t="s">
        <v>4175</v>
      </c>
      <c r="AL177" s="682" t="s">
        <v>5151</v>
      </c>
      <c r="AM177" s="565"/>
      <c r="AN177" s="588" t="s">
        <v>5656</v>
      </c>
      <c r="AO177" s="569"/>
      <c r="AP177" s="588" t="s">
        <v>5657</v>
      </c>
      <c r="AQ177" s="6"/>
    </row>
    <row r="178" spans="1:43" ht="30" x14ac:dyDescent="0.25">
      <c r="A178" s="6"/>
      <c r="B178" s="680" t="s">
        <v>8896</v>
      </c>
      <c r="C178" s="25" t="s">
        <v>26</v>
      </c>
      <c r="D178" s="25">
        <v>3</v>
      </c>
      <c r="E178" s="681">
        <v>0</v>
      </c>
      <c r="F178" s="681">
        <v>0</v>
      </c>
      <c r="G178" s="681">
        <v>0</v>
      </c>
      <c r="H178" s="681">
        <v>5.7000000000000002E-2</v>
      </c>
      <c r="I178" s="681">
        <v>0.14299999999999999</v>
      </c>
      <c r="J178" s="681">
        <v>8.5000000000000006E-2</v>
      </c>
      <c r="K178" s="682">
        <v>0</v>
      </c>
      <c r="L178" s="580"/>
      <c r="M178" s="683">
        <v>0</v>
      </c>
      <c r="N178" s="681">
        <v>0</v>
      </c>
      <c r="O178" s="681">
        <v>0</v>
      </c>
      <c r="P178" s="681">
        <v>0</v>
      </c>
      <c r="Q178" s="681">
        <v>0</v>
      </c>
      <c r="R178" s="681">
        <v>0</v>
      </c>
      <c r="S178" s="682">
        <v>0</v>
      </c>
      <c r="U178" s="683">
        <v>118</v>
      </c>
      <c r="V178" s="681">
        <v>118</v>
      </c>
      <c r="W178" s="681">
        <v>119</v>
      </c>
      <c r="X178" s="681">
        <v>119</v>
      </c>
      <c r="Y178" s="681">
        <v>119</v>
      </c>
      <c r="Z178" s="681">
        <v>120</v>
      </c>
      <c r="AA178" s="682">
        <v>120</v>
      </c>
      <c r="AB178" s="565"/>
      <c r="AC178" s="683">
        <v>121</v>
      </c>
      <c r="AD178" s="681" t="s">
        <v>4175</v>
      </c>
      <c r="AE178" s="681">
        <v>5</v>
      </c>
      <c r="AF178" s="684" t="s">
        <v>8942</v>
      </c>
      <c r="AG178" s="684" t="s">
        <v>8942</v>
      </c>
      <c r="AH178" s="684" t="s">
        <v>4175</v>
      </c>
      <c r="AI178" s="684" t="s">
        <v>4175</v>
      </c>
      <c r="AJ178" s="684" t="s">
        <v>4175</v>
      </c>
      <c r="AK178" s="684" t="s">
        <v>4175</v>
      </c>
      <c r="AL178" s="682" t="s">
        <v>5151</v>
      </c>
      <c r="AM178" s="565"/>
      <c r="AN178" s="588" t="s">
        <v>5659</v>
      </c>
      <c r="AO178" s="569"/>
      <c r="AP178" s="588" t="s">
        <v>5660</v>
      </c>
      <c r="AQ178" s="6"/>
    </row>
    <row r="179" spans="1:43" ht="30" x14ac:dyDescent="0.25">
      <c r="A179" s="6"/>
      <c r="B179" s="680" t="s">
        <v>8897</v>
      </c>
      <c r="C179" s="25" t="s">
        <v>26</v>
      </c>
      <c r="D179" s="25">
        <v>3</v>
      </c>
      <c r="E179" s="681">
        <v>0</v>
      </c>
      <c r="F179" s="681">
        <v>0</v>
      </c>
      <c r="G179" s="681">
        <v>0</v>
      </c>
      <c r="H179" s="681">
        <v>5.7000000000000002E-2</v>
      </c>
      <c r="I179" s="681">
        <v>0.14299999999999999</v>
      </c>
      <c r="J179" s="681">
        <v>8.5000000000000006E-2</v>
      </c>
      <c r="K179" s="682">
        <v>0</v>
      </c>
      <c r="L179" s="580"/>
      <c r="M179" s="683">
        <v>0</v>
      </c>
      <c r="N179" s="681">
        <v>0</v>
      </c>
      <c r="O179" s="681">
        <v>0</v>
      </c>
      <c r="P179" s="681">
        <v>0</v>
      </c>
      <c r="Q179" s="681">
        <v>0</v>
      </c>
      <c r="R179" s="681">
        <v>0</v>
      </c>
      <c r="S179" s="682">
        <v>0</v>
      </c>
      <c r="U179" s="683">
        <v>11</v>
      </c>
      <c r="V179" s="681">
        <v>12</v>
      </c>
      <c r="W179" s="681">
        <v>12</v>
      </c>
      <c r="X179" s="681">
        <v>12</v>
      </c>
      <c r="Y179" s="681">
        <v>12</v>
      </c>
      <c r="Z179" s="681">
        <v>12</v>
      </c>
      <c r="AA179" s="682">
        <v>12</v>
      </c>
      <c r="AB179" s="565"/>
      <c r="AC179" s="683">
        <v>12</v>
      </c>
      <c r="AD179" s="681" t="s">
        <v>4175</v>
      </c>
      <c r="AE179" s="681">
        <v>5</v>
      </c>
      <c r="AF179" s="684" t="s">
        <v>8942</v>
      </c>
      <c r="AG179" s="684" t="s">
        <v>8942</v>
      </c>
      <c r="AH179" s="684" t="s">
        <v>4175</v>
      </c>
      <c r="AI179" s="684" t="s">
        <v>4175</v>
      </c>
      <c r="AJ179" s="684" t="s">
        <v>4175</v>
      </c>
      <c r="AK179" s="684" t="s">
        <v>4175</v>
      </c>
      <c r="AL179" s="682" t="s">
        <v>5151</v>
      </c>
      <c r="AM179" s="565"/>
      <c r="AN179" s="588" t="s">
        <v>5662</v>
      </c>
      <c r="AO179" s="569"/>
      <c r="AP179" s="588" t="s">
        <v>5663</v>
      </c>
      <c r="AQ179" s="6"/>
    </row>
    <row r="180" spans="1:43" ht="30" x14ac:dyDescent="0.25">
      <c r="A180" s="6"/>
      <c r="B180" s="680" t="s">
        <v>8898</v>
      </c>
      <c r="C180" s="25" t="s">
        <v>26</v>
      </c>
      <c r="D180" s="25">
        <v>3</v>
      </c>
      <c r="E180" s="681">
        <v>0</v>
      </c>
      <c r="F180" s="681">
        <v>0</v>
      </c>
      <c r="G180" s="681">
        <v>0</v>
      </c>
      <c r="H180" s="681">
        <v>5.7000000000000002E-2</v>
      </c>
      <c r="I180" s="681">
        <v>0.14299999999999999</v>
      </c>
      <c r="J180" s="681">
        <v>8.5000000000000006E-2</v>
      </c>
      <c r="K180" s="682">
        <v>0</v>
      </c>
      <c r="L180" s="580"/>
      <c r="M180" s="683">
        <v>0</v>
      </c>
      <c r="N180" s="681">
        <v>0</v>
      </c>
      <c r="O180" s="681">
        <v>0</v>
      </c>
      <c r="P180" s="681">
        <v>0</v>
      </c>
      <c r="Q180" s="681">
        <v>0</v>
      </c>
      <c r="R180" s="681">
        <v>0</v>
      </c>
      <c r="S180" s="682">
        <v>0</v>
      </c>
      <c r="U180" s="683">
        <v>86</v>
      </c>
      <c r="V180" s="681">
        <v>87</v>
      </c>
      <c r="W180" s="681">
        <v>87</v>
      </c>
      <c r="X180" s="681">
        <v>87</v>
      </c>
      <c r="Y180" s="681">
        <v>87</v>
      </c>
      <c r="Z180" s="681">
        <v>88</v>
      </c>
      <c r="AA180" s="682">
        <v>88</v>
      </c>
      <c r="AB180" s="565"/>
      <c r="AC180" s="683">
        <v>89</v>
      </c>
      <c r="AD180" s="681" t="s">
        <v>4175</v>
      </c>
      <c r="AE180" s="681">
        <v>5</v>
      </c>
      <c r="AF180" s="684" t="s">
        <v>8942</v>
      </c>
      <c r="AG180" s="684" t="s">
        <v>8942</v>
      </c>
      <c r="AH180" s="684" t="s">
        <v>4175</v>
      </c>
      <c r="AI180" s="684" t="s">
        <v>4175</v>
      </c>
      <c r="AJ180" s="684" t="s">
        <v>4175</v>
      </c>
      <c r="AK180" s="684" t="s">
        <v>4175</v>
      </c>
      <c r="AL180" s="682" t="s">
        <v>5151</v>
      </c>
      <c r="AM180" s="565"/>
      <c r="AN180" s="588" t="s">
        <v>5665</v>
      </c>
      <c r="AO180" s="569"/>
      <c r="AP180" s="588" t="s">
        <v>5666</v>
      </c>
      <c r="AQ180" s="6"/>
    </row>
    <row r="181" spans="1:43" ht="30" x14ac:dyDescent="0.25">
      <c r="A181" s="6"/>
      <c r="B181" s="680" t="s">
        <v>8899</v>
      </c>
      <c r="C181" s="25" t="s">
        <v>26</v>
      </c>
      <c r="D181" s="25">
        <v>3</v>
      </c>
      <c r="E181" s="681">
        <v>0</v>
      </c>
      <c r="F181" s="681">
        <v>0</v>
      </c>
      <c r="G181" s="681">
        <v>0</v>
      </c>
      <c r="H181" s="681">
        <v>5.7000000000000002E-2</v>
      </c>
      <c r="I181" s="681">
        <v>0.14299999999999999</v>
      </c>
      <c r="J181" s="681">
        <v>8.5000000000000006E-2</v>
      </c>
      <c r="K181" s="682">
        <v>0</v>
      </c>
      <c r="L181" s="580"/>
      <c r="M181" s="683">
        <v>0</v>
      </c>
      <c r="N181" s="681">
        <v>0</v>
      </c>
      <c r="O181" s="681">
        <v>0</v>
      </c>
      <c r="P181" s="681">
        <v>0</v>
      </c>
      <c r="Q181" s="681">
        <v>0</v>
      </c>
      <c r="R181" s="681">
        <v>0</v>
      </c>
      <c r="S181" s="682">
        <v>0</v>
      </c>
      <c r="U181" s="683">
        <v>17</v>
      </c>
      <c r="V181" s="681">
        <v>17</v>
      </c>
      <c r="W181" s="681">
        <v>17</v>
      </c>
      <c r="X181" s="681">
        <v>17</v>
      </c>
      <c r="Y181" s="681">
        <v>17</v>
      </c>
      <c r="Z181" s="681">
        <v>17</v>
      </c>
      <c r="AA181" s="682">
        <v>17</v>
      </c>
      <c r="AB181" s="565"/>
      <c r="AC181" s="683">
        <v>18</v>
      </c>
      <c r="AD181" s="681" t="s">
        <v>4175</v>
      </c>
      <c r="AE181" s="681">
        <v>5</v>
      </c>
      <c r="AF181" s="684" t="s">
        <v>8942</v>
      </c>
      <c r="AG181" s="684" t="s">
        <v>8942</v>
      </c>
      <c r="AH181" s="684" t="s">
        <v>4175</v>
      </c>
      <c r="AI181" s="684" t="s">
        <v>4175</v>
      </c>
      <c r="AJ181" s="684" t="s">
        <v>4175</v>
      </c>
      <c r="AK181" s="684" t="s">
        <v>4175</v>
      </c>
      <c r="AL181" s="682" t="s">
        <v>5151</v>
      </c>
      <c r="AM181" s="565"/>
      <c r="AN181" s="588" t="s">
        <v>5668</v>
      </c>
      <c r="AO181" s="569"/>
      <c r="AP181" s="588" t="s">
        <v>5669</v>
      </c>
      <c r="AQ181" s="6"/>
    </row>
    <row r="182" spans="1:43" ht="30" x14ac:dyDescent="0.25">
      <c r="A182" s="6"/>
      <c r="B182" s="680" t="s">
        <v>8900</v>
      </c>
      <c r="C182" s="25" t="s">
        <v>26</v>
      </c>
      <c r="D182" s="25">
        <v>3</v>
      </c>
      <c r="E182" s="681">
        <v>0</v>
      </c>
      <c r="F182" s="681">
        <v>0</v>
      </c>
      <c r="G182" s="681">
        <v>0</v>
      </c>
      <c r="H182" s="681">
        <v>5.7000000000000002E-2</v>
      </c>
      <c r="I182" s="681">
        <v>0.14299999999999999</v>
      </c>
      <c r="J182" s="681">
        <v>8.5000000000000006E-2</v>
      </c>
      <c r="K182" s="682">
        <v>0</v>
      </c>
      <c r="L182" s="580"/>
      <c r="M182" s="683">
        <v>0</v>
      </c>
      <c r="N182" s="681">
        <v>0</v>
      </c>
      <c r="O182" s="681">
        <v>0</v>
      </c>
      <c r="P182" s="681">
        <v>0</v>
      </c>
      <c r="Q182" s="681">
        <v>0</v>
      </c>
      <c r="R182" s="681">
        <v>0</v>
      </c>
      <c r="S182" s="682">
        <v>0</v>
      </c>
      <c r="U182" s="683">
        <v>77</v>
      </c>
      <c r="V182" s="681">
        <v>78</v>
      </c>
      <c r="W182" s="681">
        <v>78</v>
      </c>
      <c r="X182" s="681">
        <v>78</v>
      </c>
      <c r="Y182" s="681">
        <v>78</v>
      </c>
      <c r="Z182" s="681">
        <v>78</v>
      </c>
      <c r="AA182" s="682">
        <v>78</v>
      </c>
      <c r="AB182" s="565"/>
      <c r="AC182" s="683">
        <v>80</v>
      </c>
      <c r="AD182" s="681" t="s">
        <v>4175</v>
      </c>
      <c r="AE182" s="681">
        <v>5</v>
      </c>
      <c r="AF182" s="684" t="s">
        <v>8942</v>
      </c>
      <c r="AG182" s="684" t="s">
        <v>8942</v>
      </c>
      <c r="AH182" s="684" t="s">
        <v>4175</v>
      </c>
      <c r="AI182" s="684" t="s">
        <v>4175</v>
      </c>
      <c r="AJ182" s="684" t="s">
        <v>4175</v>
      </c>
      <c r="AK182" s="684" t="s">
        <v>4175</v>
      </c>
      <c r="AL182" s="682" t="s">
        <v>5151</v>
      </c>
      <c r="AM182" s="565"/>
      <c r="AN182" s="588" t="s">
        <v>5671</v>
      </c>
      <c r="AO182" s="569"/>
      <c r="AP182" s="588" t="s">
        <v>5672</v>
      </c>
      <c r="AQ182" s="6"/>
    </row>
    <row r="183" spans="1:43" ht="30" x14ac:dyDescent="0.25">
      <c r="A183" s="6"/>
      <c r="B183" s="680" t="s">
        <v>8901</v>
      </c>
      <c r="C183" s="25" t="s">
        <v>26</v>
      </c>
      <c r="D183" s="25">
        <v>3</v>
      </c>
      <c r="E183" s="681">
        <v>0</v>
      </c>
      <c r="F183" s="681">
        <v>0</v>
      </c>
      <c r="G183" s="681">
        <v>0</v>
      </c>
      <c r="H183" s="681">
        <v>5.7000000000000002E-2</v>
      </c>
      <c r="I183" s="681">
        <v>0.14299999999999999</v>
      </c>
      <c r="J183" s="681">
        <v>8.5000000000000006E-2</v>
      </c>
      <c r="K183" s="682">
        <v>0</v>
      </c>
      <c r="L183" s="580"/>
      <c r="M183" s="683">
        <v>0</v>
      </c>
      <c r="N183" s="681">
        <v>0</v>
      </c>
      <c r="O183" s="681">
        <v>0</v>
      </c>
      <c r="P183" s="681">
        <v>0</v>
      </c>
      <c r="Q183" s="681">
        <v>0</v>
      </c>
      <c r="R183" s="681">
        <v>0</v>
      </c>
      <c r="S183" s="682">
        <v>0</v>
      </c>
      <c r="U183" s="683">
        <v>22</v>
      </c>
      <c r="V183" s="681">
        <v>22</v>
      </c>
      <c r="W183" s="681">
        <v>22</v>
      </c>
      <c r="X183" s="681">
        <v>22</v>
      </c>
      <c r="Y183" s="681">
        <v>22</v>
      </c>
      <c r="Z183" s="681">
        <v>22</v>
      </c>
      <c r="AA183" s="682">
        <v>22</v>
      </c>
      <c r="AB183" s="565"/>
      <c r="AC183" s="683">
        <v>22</v>
      </c>
      <c r="AD183" s="681" t="s">
        <v>4175</v>
      </c>
      <c r="AE183" s="681">
        <v>5</v>
      </c>
      <c r="AF183" s="684" t="s">
        <v>8942</v>
      </c>
      <c r="AG183" s="684" t="s">
        <v>8942</v>
      </c>
      <c r="AH183" s="684" t="s">
        <v>4175</v>
      </c>
      <c r="AI183" s="684" t="s">
        <v>4175</v>
      </c>
      <c r="AJ183" s="684" t="s">
        <v>4175</v>
      </c>
      <c r="AK183" s="684" t="s">
        <v>4175</v>
      </c>
      <c r="AL183" s="682" t="s">
        <v>5151</v>
      </c>
      <c r="AM183" s="565"/>
      <c r="AN183" s="588" t="s">
        <v>5674</v>
      </c>
      <c r="AO183" s="569"/>
      <c r="AP183" s="588" t="s">
        <v>5675</v>
      </c>
      <c r="AQ183" s="6"/>
    </row>
    <row r="184" spans="1:43" ht="15.6" x14ac:dyDescent="0.25">
      <c r="A184" s="6"/>
      <c r="B184" s="680" t="s">
        <v>8902</v>
      </c>
      <c r="C184" s="25" t="s">
        <v>26</v>
      </c>
      <c r="D184" s="25">
        <v>3</v>
      </c>
      <c r="E184" s="681">
        <v>0</v>
      </c>
      <c r="F184" s="681">
        <v>0</v>
      </c>
      <c r="G184" s="681">
        <v>0</v>
      </c>
      <c r="H184" s="681">
        <v>5.7000000000000002E-2</v>
      </c>
      <c r="I184" s="681">
        <v>0.14299999999999999</v>
      </c>
      <c r="J184" s="681">
        <v>8.5000000000000006E-2</v>
      </c>
      <c r="K184" s="682">
        <v>0</v>
      </c>
      <c r="L184" s="580"/>
      <c r="M184" s="683">
        <v>0</v>
      </c>
      <c r="N184" s="681">
        <v>0</v>
      </c>
      <c r="O184" s="681">
        <v>0</v>
      </c>
      <c r="P184" s="681">
        <v>0</v>
      </c>
      <c r="Q184" s="681">
        <v>0</v>
      </c>
      <c r="R184" s="681">
        <v>0</v>
      </c>
      <c r="S184" s="682">
        <v>0</v>
      </c>
      <c r="U184" s="683">
        <v>70</v>
      </c>
      <c r="V184" s="681">
        <v>70</v>
      </c>
      <c r="W184" s="681">
        <v>70</v>
      </c>
      <c r="X184" s="681">
        <v>70</v>
      </c>
      <c r="Y184" s="681">
        <v>71</v>
      </c>
      <c r="Z184" s="681">
        <v>71</v>
      </c>
      <c r="AA184" s="682">
        <v>71</v>
      </c>
      <c r="AB184" s="565"/>
      <c r="AC184" s="683">
        <v>73</v>
      </c>
      <c r="AD184" s="681" t="s">
        <v>4175</v>
      </c>
      <c r="AE184" s="681">
        <v>5</v>
      </c>
      <c r="AF184" s="684" t="s">
        <v>8942</v>
      </c>
      <c r="AG184" s="684" t="s">
        <v>8942</v>
      </c>
      <c r="AH184" s="684" t="s">
        <v>4175</v>
      </c>
      <c r="AI184" s="684" t="s">
        <v>4175</v>
      </c>
      <c r="AJ184" s="684" t="s">
        <v>4175</v>
      </c>
      <c r="AK184" s="684" t="s">
        <v>4175</v>
      </c>
      <c r="AL184" s="682" t="s">
        <v>5151</v>
      </c>
      <c r="AM184" s="565"/>
      <c r="AN184" s="588" t="s">
        <v>5677</v>
      </c>
      <c r="AO184" s="569"/>
      <c r="AP184" s="588" t="s">
        <v>5678</v>
      </c>
      <c r="AQ184" s="6"/>
    </row>
    <row r="185" spans="1:43" ht="30" x14ac:dyDescent="0.25">
      <c r="A185" s="6"/>
      <c r="B185" s="680" t="s">
        <v>8903</v>
      </c>
      <c r="C185" s="25" t="s">
        <v>26</v>
      </c>
      <c r="D185" s="25">
        <v>3</v>
      </c>
      <c r="E185" s="681">
        <v>0</v>
      </c>
      <c r="F185" s="681">
        <v>0</v>
      </c>
      <c r="G185" s="681">
        <v>0</v>
      </c>
      <c r="H185" s="681">
        <v>0.215</v>
      </c>
      <c r="I185" s="681">
        <v>0.53800000000000003</v>
      </c>
      <c r="J185" s="681">
        <v>0.32200000000000001</v>
      </c>
      <c r="K185" s="682">
        <v>0</v>
      </c>
      <c r="L185" s="580"/>
      <c r="M185" s="683">
        <v>0</v>
      </c>
      <c r="N185" s="681">
        <v>0</v>
      </c>
      <c r="O185" s="681">
        <v>0</v>
      </c>
      <c r="P185" s="681">
        <v>0</v>
      </c>
      <c r="Q185" s="681">
        <v>1.7000000000000001E-2</v>
      </c>
      <c r="R185" s="681">
        <v>3.4000000000000002E-2</v>
      </c>
      <c r="S185" s="682">
        <v>3.4000000000000002E-2</v>
      </c>
      <c r="U185" s="683">
        <v>91</v>
      </c>
      <c r="V185" s="681">
        <v>91</v>
      </c>
      <c r="W185" s="681">
        <v>92</v>
      </c>
      <c r="X185" s="681">
        <v>92</v>
      </c>
      <c r="Y185" s="681">
        <v>92</v>
      </c>
      <c r="Z185" s="681">
        <v>92</v>
      </c>
      <c r="AA185" s="682">
        <v>92</v>
      </c>
      <c r="AB185" s="565"/>
      <c r="AC185" s="683">
        <v>94</v>
      </c>
      <c r="AD185" s="681" t="s">
        <v>4175</v>
      </c>
      <c r="AE185" s="681">
        <v>5</v>
      </c>
      <c r="AF185" s="684" t="s">
        <v>8942</v>
      </c>
      <c r="AG185" s="684" t="s">
        <v>8942</v>
      </c>
      <c r="AH185" s="684" t="s">
        <v>4175</v>
      </c>
      <c r="AI185" s="684" t="s">
        <v>4175</v>
      </c>
      <c r="AJ185" s="684" t="s">
        <v>4175</v>
      </c>
      <c r="AK185" s="684" t="s">
        <v>4175</v>
      </c>
      <c r="AL185" s="668" t="s">
        <v>5143</v>
      </c>
      <c r="AM185" s="565"/>
      <c r="AN185" s="588" t="s">
        <v>5680</v>
      </c>
      <c r="AO185" s="569"/>
      <c r="AP185" s="588" t="s">
        <v>5681</v>
      </c>
      <c r="AQ185" s="6"/>
    </row>
    <row r="186" spans="1:43" ht="15.6" x14ac:dyDescent="0.25">
      <c r="A186" s="6"/>
      <c r="B186" s="680" t="s">
        <v>8904</v>
      </c>
      <c r="C186" s="25" t="s">
        <v>26</v>
      </c>
      <c r="D186" s="25">
        <v>3</v>
      </c>
      <c r="E186" s="681">
        <v>0</v>
      </c>
      <c r="F186" s="681">
        <v>0</v>
      </c>
      <c r="G186" s="681">
        <v>0</v>
      </c>
      <c r="H186" s="681">
        <v>5.7000000000000002E-2</v>
      </c>
      <c r="I186" s="681">
        <v>0.14299999999999999</v>
      </c>
      <c r="J186" s="681">
        <v>8.5000000000000006E-2</v>
      </c>
      <c r="K186" s="682">
        <v>0</v>
      </c>
      <c r="L186" s="580"/>
      <c r="M186" s="683">
        <v>0</v>
      </c>
      <c r="N186" s="681">
        <v>0</v>
      </c>
      <c r="O186" s="681">
        <v>0</v>
      </c>
      <c r="P186" s="681">
        <v>0</v>
      </c>
      <c r="Q186" s="681">
        <v>0</v>
      </c>
      <c r="R186" s="681">
        <v>0</v>
      </c>
      <c r="S186" s="682">
        <v>0</v>
      </c>
      <c r="U186" s="683">
        <v>81</v>
      </c>
      <c r="V186" s="681">
        <v>81</v>
      </c>
      <c r="W186" s="681">
        <v>81</v>
      </c>
      <c r="X186" s="681">
        <v>82</v>
      </c>
      <c r="Y186" s="681">
        <v>82</v>
      </c>
      <c r="Z186" s="681">
        <v>82</v>
      </c>
      <c r="AA186" s="682">
        <v>82</v>
      </c>
      <c r="AB186" s="565"/>
      <c r="AC186" s="683">
        <v>84</v>
      </c>
      <c r="AD186" s="681" t="s">
        <v>4175</v>
      </c>
      <c r="AE186" s="681">
        <v>5</v>
      </c>
      <c r="AF186" s="684" t="s">
        <v>8942</v>
      </c>
      <c r="AG186" s="684" t="s">
        <v>8942</v>
      </c>
      <c r="AH186" s="684" t="s">
        <v>4175</v>
      </c>
      <c r="AI186" s="684" t="s">
        <v>4175</v>
      </c>
      <c r="AJ186" s="684" t="s">
        <v>4175</v>
      </c>
      <c r="AK186" s="684" t="s">
        <v>4175</v>
      </c>
      <c r="AL186" s="668" t="s">
        <v>5151</v>
      </c>
      <c r="AM186" s="565"/>
      <c r="AN186" s="588" t="s">
        <v>5683</v>
      </c>
      <c r="AO186" s="569"/>
      <c r="AP186" s="588" t="s">
        <v>5684</v>
      </c>
      <c r="AQ186" s="6"/>
    </row>
    <row r="187" spans="1:43" ht="30" x14ac:dyDescent="0.25">
      <c r="A187" s="6"/>
      <c r="B187" s="680" t="s">
        <v>8905</v>
      </c>
      <c r="C187" s="25" t="s">
        <v>26</v>
      </c>
      <c r="D187" s="25">
        <v>3</v>
      </c>
      <c r="E187" s="681">
        <v>0</v>
      </c>
      <c r="F187" s="681">
        <v>0</v>
      </c>
      <c r="G187" s="681">
        <v>0</v>
      </c>
      <c r="H187" s="681">
        <v>5.7000000000000002E-2</v>
      </c>
      <c r="I187" s="681">
        <v>0.14299999999999999</v>
      </c>
      <c r="J187" s="681">
        <v>8.5000000000000006E-2</v>
      </c>
      <c r="K187" s="682">
        <v>0</v>
      </c>
      <c r="L187" s="580"/>
      <c r="M187" s="683">
        <v>0</v>
      </c>
      <c r="N187" s="681">
        <v>0</v>
      </c>
      <c r="O187" s="681">
        <v>0</v>
      </c>
      <c r="P187" s="681">
        <v>0</v>
      </c>
      <c r="Q187" s="681">
        <v>0</v>
      </c>
      <c r="R187" s="681">
        <v>0</v>
      </c>
      <c r="S187" s="682">
        <v>0</v>
      </c>
      <c r="U187" s="683">
        <v>39</v>
      </c>
      <c r="V187" s="681">
        <v>39</v>
      </c>
      <c r="W187" s="681">
        <v>39</v>
      </c>
      <c r="X187" s="681">
        <v>39</v>
      </c>
      <c r="Y187" s="681">
        <v>39</v>
      </c>
      <c r="Z187" s="681">
        <v>39</v>
      </c>
      <c r="AA187" s="682">
        <v>39</v>
      </c>
      <c r="AB187" s="565"/>
      <c r="AC187" s="683">
        <v>40</v>
      </c>
      <c r="AD187" s="681" t="s">
        <v>4175</v>
      </c>
      <c r="AE187" s="681">
        <v>5</v>
      </c>
      <c r="AF187" s="684" t="s">
        <v>8942</v>
      </c>
      <c r="AG187" s="684" t="s">
        <v>8942</v>
      </c>
      <c r="AH187" s="684" t="s">
        <v>4175</v>
      </c>
      <c r="AI187" s="684" t="s">
        <v>4175</v>
      </c>
      <c r="AJ187" s="684" t="s">
        <v>4175</v>
      </c>
      <c r="AK187" s="684" t="s">
        <v>4175</v>
      </c>
      <c r="AL187" s="668" t="s">
        <v>5151</v>
      </c>
      <c r="AM187" s="565"/>
      <c r="AN187" s="588" t="s">
        <v>5686</v>
      </c>
      <c r="AO187" s="569"/>
      <c r="AP187" s="588" t="s">
        <v>5687</v>
      </c>
      <c r="AQ187" s="6"/>
    </row>
    <row r="188" spans="1:43" ht="15.6" x14ac:dyDescent="0.25">
      <c r="A188" s="6"/>
      <c r="B188" s="680" t="s">
        <v>8906</v>
      </c>
      <c r="C188" s="25" t="s">
        <v>26</v>
      </c>
      <c r="D188" s="25">
        <v>3</v>
      </c>
      <c r="E188" s="681">
        <v>0</v>
      </c>
      <c r="F188" s="681">
        <v>0</v>
      </c>
      <c r="G188" s="681">
        <v>0</v>
      </c>
      <c r="H188" s="681">
        <v>5.7000000000000002E-2</v>
      </c>
      <c r="I188" s="681">
        <v>0.14299999999999999</v>
      </c>
      <c r="J188" s="681">
        <v>8.5000000000000006E-2</v>
      </c>
      <c r="K188" s="682">
        <v>0</v>
      </c>
      <c r="L188" s="580"/>
      <c r="M188" s="683">
        <v>0</v>
      </c>
      <c r="N188" s="681">
        <v>0</v>
      </c>
      <c r="O188" s="681">
        <v>0</v>
      </c>
      <c r="P188" s="681">
        <v>0</v>
      </c>
      <c r="Q188" s="681">
        <v>0</v>
      </c>
      <c r="R188" s="681">
        <v>0</v>
      </c>
      <c r="S188" s="682">
        <v>0</v>
      </c>
      <c r="U188" s="683">
        <v>66</v>
      </c>
      <c r="V188" s="681">
        <v>66</v>
      </c>
      <c r="W188" s="681">
        <v>67</v>
      </c>
      <c r="X188" s="681">
        <v>67</v>
      </c>
      <c r="Y188" s="681">
        <v>67</v>
      </c>
      <c r="Z188" s="681">
        <v>68</v>
      </c>
      <c r="AA188" s="682">
        <v>68</v>
      </c>
      <c r="AB188" s="565"/>
      <c r="AC188" s="683">
        <v>72</v>
      </c>
      <c r="AD188" s="681" t="s">
        <v>4175</v>
      </c>
      <c r="AE188" s="681">
        <v>5</v>
      </c>
      <c r="AF188" s="684" t="s">
        <v>8942</v>
      </c>
      <c r="AG188" s="684" t="s">
        <v>8942</v>
      </c>
      <c r="AH188" s="684" t="s">
        <v>4175</v>
      </c>
      <c r="AI188" s="684" t="s">
        <v>4175</v>
      </c>
      <c r="AJ188" s="684" t="s">
        <v>4175</v>
      </c>
      <c r="AK188" s="684" t="s">
        <v>4175</v>
      </c>
      <c r="AL188" s="668" t="s">
        <v>5151</v>
      </c>
      <c r="AM188" s="565"/>
      <c r="AN188" s="588" t="s">
        <v>5689</v>
      </c>
      <c r="AO188" s="569"/>
      <c r="AP188" s="588" t="s">
        <v>5690</v>
      </c>
      <c r="AQ188" s="6"/>
    </row>
    <row r="189" spans="1:43" ht="15.6" x14ac:dyDescent="0.25">
      <c r="A189" s="6"/>
      <c r="B189" s="680" t="s">
        <v>8907</v>
      </c>
      <c r="C189" s="25" t="s">
        <v>26</v>
      </c>
      <c r="D189" s="25">
        <v>3</v>
      </c>
      <c r="E189" s="681">
        <v>0</v>
      </c>
      <c r="F189" s="681">
        <v>0</v>
      </c>
      <c r="G189" s="681">
        <v>0</v>
      </c>
      <c r="H189" s="681">
        <v>5.7000000000000002E-2</v>
      </c>
      <c r="I189" s="681">
        <v>0.14299999999999999</v>
      </c>
      <c r="J189" s="681">
        <v>8.5000000000000006E-2</v>
      </c>
      <c r="K189" s="682">
        <v>0</v>
      </c>
      <c r="L189" s="580"/>
      <c r="M189" s="683">
        <v>0</v>
      </c>
      <c r="N189" s="681">
        <v>0</v>
      </c>
      <c r="O189" s="681">
        <v>0</v>
      </c>
      <c r="P189" s="681">
        <v>0</v>
      </c>
      <c r="Q189" s="681">
        <v>0</v>
      </c>
      <c r="R189" s="681">
        <v>0</v>
      </c>
      <c r="S189" s="682">
        <v>0</v>
      </c>
      <c r="U189" s="683">
        <v>76</v>
      </c>
      <c r="V189" s="681">
        <v>76</v>
      </c>
      <c r="W189" s="681">
        <v>76</v>
      </c>
      <c r="X189" s="681">
        <v>76</v>
      </c>
      <c r="Y189" s="681">
        <v>77</v>
      </c>
      <c r="Z189" s="681">
        <v>77</v>
      </c>
      <c r="AA189" s="682">
        <v>77</v>
      </c>
      <c r="AB189" s="565"/>
      <c r="AC189" s="683">
        <v>79</v>
      </c>
      <c r="AD189" s="681" t="s">
        <v>4175</v>
      </c>
      <c r="AE189" s="681">
        <v>5</v>
      </c>
      <c r="AF189" s="684" t="s">
        <v>8942</v>
      </c>
      <c r="AG189" s="684" t="s">
        <v>8942</v>
      </c>
      <c r="AH189" s="684" t="s">
        <v>4175</v>
      </c>
      <c r="AI189" s="684" t="s">
        <v>4175</v>
      </c>
      <c r="AJ189" s="684" t="s">
        <v>4175</v>
      </c>
      <c r="AK189" s="684" t="s">
        <v>4175</v>
      </c>
      <c r="AL189" s="668" t="s">
        <v>5151</v>
      </c>
      <c r="AM189" s="565"/>
      <c r="AN189" s="588" t="s">
        <v>5692</v>
      </c>
      <c r="AO189" s="569"/>
      <c r="AP189" s="588" t="s">
        <v>5693</v>
      </c>
      <c r="AQ189" s="6"/>
    </row>
    <row r="190" spans="1:43" ht="15.6" x14ac:dyDescent="0.25">
      <c r="A190" s="6"/>
      <c r="B190" s="680" t="s">
        <v>8908</v>
      </c>
      <c r="C190" s="25" t="s">
        <v>26</v>
      </c>
      <c r="D190" s="25">
        <v>3</v>
      </c>
      <c r="E190" s="681">
        <v>0</v>
      </c>
      <c r="F190" s="681">
        <v>0</v>
      </c>
      <c r="G190" s="681">
        <v>0</v>
      </c>
      <c r="H190" s="681">
        <v>5.7000000000000002E-2</v>
      </c>
      <c r="I190" s="681">
        <v>0.14299999999999999</v>
      </c>
      <c r="J190" s="681">
        <v>8.5000000000000006E-2</v>
      </c>
      <c r="K190" s="682">
        <v>0</v>
      </c>
      <c r="L190" s="580"/>
      <c r="M190" s="683">
        <v>0</v>
      </c>
      <c r="N190" s="681">
        <v>0</v>
      </c>
      <c r="O190" s="681">
        <v>0</v>
      </c>
      <c r="P190" s="681">
        <v>0</v>
      </c>
      <c r="Q190" s="681">
        <v>0</v>
      </c>
      <c r="R190" s="681">
        <v>0</v>
      </c>
      <c r="S190" s="682">
        <v>0</v>
      </c>
      <c r="U190" s="683">
        <v>68</v>
      </c>
      <c r="V190" s="681">
        <v>68</v>
      </c>
      <c r="W190" s="681">
        <v>68</v>
      </c>
      <c r="X190" s="681">
        <v>68</v>
      </c>
      <c r="Y190" s="681">
        <v>68</v>
      </c>
      <c r="Z190" s="681">
        <v>69</v>
      </c>
      <c r="AA190" s="682">
        <v>69</v>
      </c>
      <c r="AB190" s="565"/>
      <c r="AC190" s="683">
        <v>69</v>
      </c>
      <c r="AD190" s="681" t="s">
        <v>4175</v>
      </c>
      <c r="AE190" s="681">
        <v>5</v>
      </c>
      <c r="AF190" s="684" t="s">
        <v>8942</v>
      </c>
      <c r="AG190" s="684" t="s">
        <v>8942</v>
      </c>
      <c r="AH190" s="684" t="s">
        <v>4175</v>
      </c>
      <c r="AI190" s="684" t="s">
        <v>4175</v>
      </c>
      <c r="AJ190" s="684" t="s">
        <v>4175</v>
      </c>
      <c r="AK190" s="684" t="s">
        <v>4175</v>
      </c>
      <c r="AL190" s="668" t="s">
        <v>5151</v>
      </c>
      <c r="AM190" s="565"/>
      <c r="AN190" s="588" t="s">
        <v>5695</v>
      </c>
      <c r="AO190" s="569"/>
      <c r="AP190" s="588" t="s">
        <v>5696</v>
      </c>
      <c r="AQ190" s="6"/>
    </row>
    <row r="191" spans="1:43" ht="15.6" x14ac:dyDescent="0.25">
      <c r="A191" s="6"/>
      <c r="B191" s="680" t="s">
        <v>8909</v>
      </c>
      <c r="C191" s="25" t="s">
        <v>26</v>
      </c>
      <c r="D191" s="25">
        <v>3</v>
      </c>
      <c r="E191" s="681">
        <v>0</v>
      </c>
      <c r="F191" s="681">
        <v>0</v>
      </c>
      <c r="G191" s="681">
        <v>0</v>
      </c>
      <c r="H191" s="681">
        <v>5.7000000000000002E-2</v>
      </c>
      <c r="I191" s="681">
        <v>0.14299999999999999</v>
      </c>
      <c r="J191" s="681">
        <v>8.5000000000000006E-2</v>
      </c>
      <c r="K191" s="682">
        <v>0</v>
      </c>
      <c r="L191" s="580"/>
      <c r="M191" s="683">
        <v>0</v>
      </c>
      <c r="N191" s="681">
        <v>0</v>
      </c>
      <c r="O191" s="681">
        <v>0</v>
      </c>
      <c r="P191" s="681">
        <v>0</v>
      </c>
      <c r="Q191" s="681">
        <v>0</v>
      </c>
      <c r="R191" s="681">
        <v>0</v>
      </c>
      <c r="S191" s="682">
        <v>0</v>
      </c>
      <c r="U191" s="683">
        <v>32</v>
      </c>
      <c r="V191" s="681">
        <v>32</v>
      </c>
      <c r="W191" s="681">
        <v>32</v>
      </c>
      <c r="X191" s="681">
        <v>32</v>
      </c>
      <c r="Y191" s="681">
        <v>32</v>
      </c>
      <c r="Z191" s="681">
        <v>32</v>
      </c>
      <c r="AA191" s="682">
        <v>32</v>
      </c>
      <c r="AB191" s="565"/>
      <c r="AC191" s="683">
        <v>33</v>
      </c>
      <c r="AD191" s="681" t="s">
        <v>4175</v>
      </c>
      <c r="AE191" s="681">
        <v>5</v>
      </c>
      <c r="AF191" s="684" t="s">
        <v>8942</v>
      </c>
      <c r="AG191" s="684" t="s">
        <v>8942</v>
      </c>
      <c r="AH191" s="684" t="s">
        <v>4175</v>
      </c>
      <c r="AI191" s="684" t="s">
        <v>4175</v>
      </c>
      <c r="AJ191" s="684" t="s">
        <v>4175</v>
      </c>
      <c r="AK191" s="684" t="s">
        <v>4175</v>
      </c>
      <c r="AL191" s="668" t="s">
        <v>5151</v>
      </c>
      <c r="AM191" s="565"/>
      <c r="AN191" s="588" t="s">
        <v>5698</v>
      </c>
      <c r="AO191" s="569"/>
      <c r="AP191" s="588" t="s">
        <v>5699</v>
      </c>
      <c r="AQ191" s="6"/>
    </row>
    <row r="192" spans="1:43" ht="30" x14ac:dyDescent="0.25">
      <c r="A192" s="6"/>
      <c r="B192" s="680" t="s">
        <v>8910</v>
      </c>
      <c r="C192" s="25" t="s">
        <v>26</v>
      </c>
      <c r="D192" s="25">
        <v>3</v>
      </c>
      <c r="E192" s="681">
        <v>0</v>
      </c>
      <c r="F192" s="681">
        <v>0</v>
      </c>
      <c r="G192" s="681">
        <v>0</v>
      </c>
      <c r="H192" s="681">
        <v>5.7000000000000002E-2</v>
      </c>
      <c r="I192" s="681">
        <v>0.14299999999999999</v>
      </c>
      <c r="J192" s="681">
        <v>8.5000000000000006E-2</v>
      </c>
      <c r="K192" s="682">
        <v>0</v>
      </c>
      <c r="L192" s="580"/>
      <c r="M192" s="683">
        <v>0</v>
      </c>
      <c r="N192" s="681">
        <v>0</v>
      </c>
      <c r="O192" s="681">
        <v>0</v>
      </c>
      <c r="P192" s="681">
        <v>0</v>
      </c>
      <c r="Q192" s="681">
        <v>0</v>
      </c>
      <c r="R192" s="681">
        <v>0</v>
      </c>
      <c r="S192" s="682">
        <v>0</v>
      </c>
      <c r="U192" s="683">
        <v>95</v>
      </c>
      <c r="V192" s="681">
        <v>95</v>
      </c>
      <c r="W192" s="681">
        <v>95</v>
      </c>
      <c r="X192" s="681">
        <v>95</v>
      </c>
      <c r="Y192" s="681">
        <v>96</v>
      </c>
      <c r="Z192" s="681">
        <v>96</v>
      </c>
      <c r="AA192" s="682">
        <v>96</v>
      </c>
      <c r="AB192" s="565"/>
      <c r="AC192" s="683">
        <v>98</v>
      </c>
      <c r="AD192" s="681" t="s">
        <v>4175</v>
      </c>
      <c r="AE192" s="681">
        <v>5</v>
      </c>
      <c r="AF192" s="684" t="s">
        <v>8942</v>
      </c>
      <c r="AG192" s="684" t="s">
        <v>8942</v>
      </c>
      <c r="AH192" s="684" t="s">
        <v>4175</v>
      </c>
      <c r="AI192" s="684" t="s">
        <v>4175</v>
      </c>
      <c r="AJ192" s="684" t="s">
        <v>4175</v>
      </c>
      <c r="AK192" s="684" t="s">
        <v>4175</v>
      </c>
      <c r="AL192" s="668" t="s">
        <v>5151</v>
      </c>
      <c r="AM192" s="565"/>
      <c r="AN192" s="588" t="s">
        <v>5701</v>
      </c>
      <c r="AO192" s="569"/>
      <c r="AP192" s="588" t="s">
        <v>5702</v>
      </c>
      <c r="AQ192" s="6"/>
    </row>
    <row r="193" spans="1:43" ht="15.6" x14ac:dyDescent="0.25">
      <c r="A193" s="6"/>
      <c r="B193" s="680" t="s">
        <v>8911</v>
      </c>
      <c r="C193" s="25" t="s">
        <v>26</v>
      </c>
      <c r="D193" s="25">
        <v>3</v>
      </c>
      <c r="E193" s="681">
        <v>0</v>
      </c>
      <c r="F193" s="681">
        <v>0</v>
      </c>
      <c r="G193" s="681">
        <v>0</v>
      </c>
      <c r="H193" s="681">
        <v>5.7000000000000002E-2</v>
      </c>
      <c r="I193" s="681">
        <v>0.14299999999999999</v>
      </c>
      <c r="J193" s="681">
        <v>8.5000000000000006E-2</v>
      </c>
      <c r="K193" s="682">
        <v>0</v>
      </c>
      <c r="L193" s="580"/>
      <c r="M193" s="683">
        <v>0</v>
      </c>
      <c r="N193" s="681">
        <v>0</v>
      </c>
      <c r="O193" s="681">
        <v>0</v>
      </c>
      <c r="P193" s="681">
        <v>0</v>
      </c>
      <c r="Q193" s="681">
        <v>0</v>
      </c>
      <c r="R193" s="681">
        <v>0</v>
      </c>
      <c r="S193" s="682">
        <v>0</v>
      </c>
      <c r="U193" s="683">
        <v>78</v>
      </c>
      <c r="V193" s="681">
        <v>78</v>
      </c>
      <c r="W193" s="681">
        <v>79</v>
      </c>
      <c r="X193" s="681">
        <v>79</v>
      </c>
      <c r="Y193" s="681">
        <v>79</v>
      </c>
      <c r="Z193" s="681">
        <v>79</v>
      </c>
      <c r="AA193" s="682">
        <v>79</v>
      </c>
      <c r="AB193" s="565"/>
      <c r="AC193" s="683">
        <v>79</v>
      </c>
      <c r="AD193" s="681" t="s">
        <v>4175</v>
      </c>
      <c r="AE193" s="681">
        <v>5</v>
      </c>
      <c r="AF193" s="684" t="s">
        <v>8942</v>
      </c>
      <c r="AG193" s="684" t="s">
        <v>8942</v>
      </c>
      <c r="AH193" s="684" t="s">
        <v>4175</v>
      </c>
      <c r="AI193" s="684" t="s">
        <v>4175</v>
      </c>
      <c r="AJ193" s="684" t="s">
        <v>4175</v>
      </c>
      <c r="AK193" s="684" t="s">
        <v>4175</v>
      </c>
      <c r="AL193" s="668" t="s">
        <v>5151</v>
      </c>
      <c r="AM193" s="565"/>
      <c r="AN193" s="588" t="s">
        <v>5704</v>
      </c>
      <c r="AO193" s="569"/>
      <c r="AP193" s="588" t="s">
        <v>5705</v>
      </c>
      <c r="AQ193" s="6"/>
    </row>
    <row r="194" spans="1:43" ht="30" x14ac:dyDescent="0.25">
      <c r="A194" s="6"/>
      <c r="B194" s="680" t="s">
        <v>8912</v>
      </c>
      <c r="C194" s="25" t="s">
        <v>26</v>
      </c>
      <c r="D194" s="25">
        <v>3</v>
      </c>
      <c r="E194" s="681">
        <v>0</v>
      </c>
      <c r="F194" s="681">
        <v>0</v>
      </c>
      <c r="G194" s="681">
        <v>0</v>
      </c>
      <c r="H194" s="681">
        <v>5.7000000000000002E-2</v>
      </c>
      <c r="I194" s="681">
        <v>0.14299999999999999</v>
      </c>
      <c r="J194" s="681">
        <v>8.5000000000000006E-2</v>
      </c>
      <c r="K194" s="682">
        <v>0</v>
      </c>
      <c r="L194" s="580"/>
      <c r="M194" s="683">
        <v>0</v>
      </c>
      <c r="N194" s="681">
        <v>0</v>
      </c>
      <c r="O194" s="681">
        <v>0</v>
      </c>
      <c r="P194" s="681">
        <v>0</v>
      </c>
      <c r="Q194" s="681">
        <v>0</v>
      </c>
      <c r="R194" s="681">
        <v>0</v>
      </c>
      <c r="S194" s="682">
        <v>0</v>
      </c>
      <c r="U194" s="683">
        <v>17</v>
      </c>
      <c r="V194" s="681">
        <v>17</v>
      </c>
      <c r="W194" s="681">
        <v>17</v>
      </c>
      <c r="X194" s="681">
        <v>17</v>
      </c>
      <c r="Y194" s="681">
        <v>17</v>
      </c>
      <c r="Z194" s="681">
        <v>17</v>
      </c>
      <c r="AA194" s="682">
        <v>17</v>
      </c>
      <c r="AB194" s="565"/>
      <c r="AC194" s="683">
        <v>17</v>
      </c>
      <c r="AD194" s="681" t="s">
        <v>4175</v>
      </c>
      <c r="AE194" s="681">
        <v>5</v>
      </c>
      <c r="AF194" s="684" t="s">
        <v>8942</v>
      </c>
      <c r="AG194" s="684" t="s">
        <v>8942</v>
      </c>
      <c r="AH194" s="684" t="s">
        <v>4175</v>
      </c>
      <c r="AI194" s="684" t="s">
        <v>4175</v>
      </c>
      <c r="AJ194" s="684" t="s">
        <v>4175</v>
      </c>
      <c r="AK194" s="684" t="s">
        <v>4175</v>
      </c>
      <c r="AL194" s="668" t="s">
        <v>5151</v>
      </c>
      <c r="AM194" s="565"/>
      <c r="AN194" s="588" t="s">
        <v>5707</v>
      </c>
      <c r="AO194" s="569"/>
      <c r="AP194" s="588" t="s">
        <v>5708</v>
      </c>
      <c r="AQ194" s="6"/>
    </row>
    <row r="195" spans="1:43" ht="30" x14ac:dyDescent="0.25">
      <c r="A195" s="6"/>
      <c r="B195" s="680" t="s">
        <v>8913</v>
      </c>
      <c r="C195" s="25" t="s">
        <v>26</v>
      </c>
      <c r="D195" s="25">
        <v>3</v>
      </c>
      <c r="E195" s="681">
        <v>0</v>
      </c>
      <c r="F195" s="681">
        <v>0</v>
      </c>
      <c r="G195" s="681">
        <v>0</v>
      </c>
      <c r="H195" s="681">
        <v>5.7000000000000002E-2</v>
      </c>
      <c r="I195" s="681">
        <v>0.14299999999999999</v>
      </c>
      <c r="J195" s="681">
        <v>8.5000000000000006E-2</v>
      </c>
      <c r="K195" s="682">
        <v>0</v>
      </c>
      <c r="L195" s="580"/>
      <c r="M195" s="683">
        <v>0</v>
      </c>
      <c r="N195" s="681">
        <v>0</v>
      </c>
      <c r="O195" s="681">
        <v>0</v>
      </c>
      <c r="P195" s="681">
        <v>0</v>
      </c>
      <c r="Q195" s="681">
        <v>0</v>
      </c>
      <c r="R195" s="681">
        <v>0</v>
      </c>
      <c r="S195" s="682">
        <v>0</v>
      </c>
      <c r="U195" s="683">
        <v>12</v>
      </c>
      <c r="V195" s="681">
        <v>12</v>
      </c>
      <c r="W195" s="681">
        <v>12</v>
      </c>
      <c r="X195" s="681">
        <v>12</v>
      </c>
      <c r="Y195" s="681">
        <v>13</v>
      </c>
      <c r="Z195" s="681">
        <v>13</v>
      </c>
      <c r="AA195" s="682">
        <v>13</v>
      </c>
      <c r="AB195" s="565"/>
      <c r="AC195" s="683">
        <v>13</v>
      </c>
      <c r="AD195" s="681" t="s">
        <v>4175</v>
      </c>
      <c r="AE195" s="681">
        <v>5</v>
      </c>
      <c r="AF195" s="684" t="s">
        <v>8942</v>
      </c>
      <c r="AG195" s="684" t="s">
        <v>8942</v>
      </c>
      <c r="AH195" s="684" t="s">
        <v>4175</v>
      </c>
      <c r="AI195" s="684" t="s">
        <v>4175</v>
      </c>
      <c r="AJ195" s="684" t="s">
        <v>4175</v>
      </c>
      <c r="AK195" s="684" t="s">
        <v>4175</v>
      </c>
      <c r="AL195" s="668" t="s">
        <v>5151</v>
      </c>
      <c r="AM195" s="565"/>
      <c r="AN195" s="588" t="s">
        <v>5710</v>
      </c>
      <c r="AO195" s="569"/>
      <c r="AP195" s="588" t="s">
        <v>5711</v>
      </c>
      <c r="AQ195" s="6"/>
    </row>
    <row r="196" spans="1:43" ht="15.6" x14ac:dyDescent="0.25">
      <c r="A196" s="6"/>
      <c r="B196" s="680" t="s">
        <v>8914</v>
      </c>
      <c r="C196" s="25" t="s">
        <v>26</v>
      </c>
      <c r="D196" s="25">
        <v>3</v>
      </c>
      <c r="E196" s="681">
        <v>0</v>
      </c>
      <c r="F196" s="681">
        <v>0</v>
      </c>
      <c r="G196" s="681">
        <v>0</v>
      </c>
      <c r="H196" s="681">
        <v>5.7000000000000002E-2</v>
      </c>
      <c r="I196" s="681">
        <v>0.14299999999999999</v>
      </c>
      <c r="J196" s="681">
        <v>8.5000000000000006E-2</v>
      </c>
      <c r="K196" s="682">
        <v>0</v>
      </c>
      <c r="L196" s="580"/>
      <c r="M196" s="683">
        <v>0</v>
      </c>
      <c r="N196" s="681">
        <v>0</v>
      </c>
      <c r="O196" s="681">
        <v>0</v>
      </c>
      <c r="P196" s="681">
        <v>0</v>
      </c>
      <c r="Q196" s="681">
        <v>0</v>
      </c>
      <c r="R196" s="681">
        <v>0</v>
      </c>
      <c r="S196" s="682">
        <v>0</v>
      </c>
      <c r="U196" s="683">
        <v>10</v>
      </c>
      <c r="V196" s="681">
        <v>10</v>
      </c>
      <c r="W196" s="681">
        <v>10</v>
      </c>
      <c r="X196" s="681">
        <v>10</v>
      </c>
      <c r="Y196" s="681">
        <v>10</v>
      </c>
      <c r="Z196" s="681">
        <v>10</v>
      </c>
      <c r="AA196" s="682">
        <v>10</v>
      </c>
      <c r="AB196" s="565"/>
      <c r="AC196" s="683">
        <v>10</v>
      </c>
      <c r="AD196" s="681" t="s">
        <v>4175</v>
      </c>
      <c r="AE196" s="681">
        <v>5</v>
      </c>
      <c r="AF196" s="684" t="s">
        <v>8942</v>
      </c>
      <c r="AG196" s="684" t="s">
        <v>8942</v>
      </c>
      <c r="AH196" s="684" t="s">
        <v>4175</v>
      </c>
      <c r="AI196" s="684" t="s">
        <v>4175</v>
      </c>
      <c r="AJ196" s="684" t="s">
        <v>4175</v>
      </c>
      <c r="AK196" s="684" t="s">
        <v>4175</v>
      </c>
      <c r="AL196" s="668" t="s">
        <v>5151</v>
      </c>
      <c r="AM196" s="565"/>
      <c r="AN196" s="588" t="s">
        <v>5713</v>
      </c>
      <c r="AO196" s="569"/>
      <c r="AP196" s="588" t="s">
        <v>5714</v>
      </c>
      <c r="AQ196" s="6"/>
    </row>
    <row r="197" spans="1:43" ht="30" x14ac:dyDescent="0.25">
      <c r="A197" s="6"/>
      <c r="B197" s="680" t="s">
        <v>8915</v>
      </c>
      <c r="C197" s="25" t="s">
        <v>26</v>
      </c>
      <c r="D197" s="25">
        <v>3</v>
      </c>
      <c r="E197" s="681">
        <v>0</v>
      </c>
      <c r="F197" s="681">
        <v>1.1000000000000001</v>
      </c>
      <c r="G197" s="681">
        <v>1.0999999999999999</v>
      </c>
      <c r="H197" s="681">
        <v>0</v>
      </c>
      <c r="I197" s="681">
        <v>0</v>
      </c>
      <c r="J197" s="681">
        <v>0</v>
      </c>
      <c r="K197" s="682">
        <v>0</v>
      </c>
      <c r="L197" s="580"/>
      <c r="M197" s="683">
        <v>0</v>
      </c>
      <c r="N197" s="681">
        <v>2.1999999999999999E-2</v>
      </c>
      <c r="O197" s="681">
        <v>4.2999999999999997E-2</v>
      </c>
      <c r="P197" s="681">
        <v>4.2999999999999997E-2</v>
      </c>
      <c r="Q197" s="681">
        <v>4.2999999999999997E-2</v>
      </c>
      <c r="R197" s="681">
        <v>4.2999999999999997E-2</v>
      </c>
      <c r="S197" s="682">
        <v>4.2999999999999997E-2</v>
      </c>
      <c r="U197" s="683">
        <v>161</v>
      </c>
      <c r="V197" s="681">
        <v>165</v>
      </c>
      <c r="W197" s="681">
        <v>169</v>
      </c>
      <c r="X197" s="681">
        <v>174</v>
      </c>
      <c r="Y197" s="681">
        <v>178</v>
      </c>
      <c r="Z197" s="681">
        <v>182</v>
      </c>
      <c r="AA197" s="682">
        <v>182</v>
      </c>
      <c r="AB197" s="565"/>
      <c r="AC197" s="683">
        <v>226</v>
      </c>
      <c r="AD197" s="681" t="s">
        <v>4175</v>
      </c>
      <c r="AE197" s="681">
        <v>1</v>
      </c>
      <c r="AF197" s="684" t="s">
        <v>8942</v>
      </c>
      <c r="AG197" s="684" t="s">
        <v>8942</v>
      </c>
      <c r="AH197" s="684" t="s">
        <v>4175</v>
      </c>
      <c r="AI197" s="684" t="s">
        <v>4175</v>
      </c>
      <c r="AJ197" s="684" t="s">
        <v>4175</v>
      </c>
      <c r="AK197" s="684" t="s">
        <v>4175</v>
      </c>
      <c r="AL197" s="668" t="s">
        <v>5163</v>
      </c>
      <c r="AM197" s="565"/>
      <c r="AN197" s="588" t="s">
        <v>5716</v>
      </c>
      <c r="AO197" s="569"/>
      <c r="AP197" s="588" t="s">
        <v>5717</v>
      </c>
      <c r="AQ197" s="6"/>
    </row>
    <row r="198" spans="1:43" ht="15.6" x14ac:dyDescent="0.25">
      <c r="A198" s="6"/>
      <c r="B198" s="680" t="s">
        <v>8916</v>
      </c>
      <c r="C198" s="25" t="s">
        <v>26</v>
      </c>
      <c r="D198" s="25">
        <v>3</v>
      </c>
      <c r="E198" s="681">
        <v>0</v>
      </c>
      <c r="F198" s="681">
        <v>0</v>
      </c>
      <c r="G198" s="681">
        <v>0</v>
      </c>
      <c r="H198" s="681">
        <v>0</v>
      </c>
      <c r="I198" s="681">
        <v>0</v>
      </c>
      <c r="J198" s="681">
        <v>0</v>
      </c>
      <c r="K198" s="682">
        <v>0</v>
      </c>
      <c r="L198" s="580"/>
      <c r="M198" s="683">
        <v>0</v>
      </c>
      <c r="N198" s="681">
        <v>0</v>
      </c>
      <c r="O198" s="681">
        <v>0</v>
      </c>
      <c r="P198" s="681">
        <v>0</v>
      </c>
      <c r="Q198" s="681">
        <v>0</v>
      </c>
      <c r="R198" s="681">
        <v>0</v>
      </c>
      <c r="S198" s="682">
        <v>0</v>
      </c>
      <c r="U198" s="683">
        <v>2516</v>
      </c>
      <c r="V198" s="681">
        <v>2547</v>
      </c>
      <c r="W198" s="681">
        <v>2579</v>
      </c>
      <c r="X198" s="681">
        <v>2610</v>
      </c>
      <c r="Y198" s="681">
        <v>2642</v>
      </c>
      <c r="Z198" s="681">
        <v>2674</v>
      </c>
      <c r="AA198" s="682">
        <v>2674</v>
      </c>
      <c r="AB198" s="565"/>
      <c r="AC198" s="683">
        <v>2797</v>
      </c>
      <c r="AD198" s="681" t="s">
        <v>4175</v>
      </c>
      <c r="AE198" s="681">
        <v>1.6</v>
      </c>
      <c r="AF198" s="684" t="s">
        <v>8943</v>
      </c>
      <c r="AG198" s="684" t="s">
        <v>8942</v>
      </c>
      <c r="AH198" s="684" t="s">
        <v>4175</v>
      </c>
      <c r="AI198" s="684" t="s">
        <v>4175</v>
      </c>
      <c r="AJ198" s="684" t="s">
        <v>4175</v>
      </c>
      <c r="AK198" s="684" t="s">
        <v>4175</v>
      </c>
      <c r="AL198" s="668" t="s">
        <v>5179</v>
      </c>
      <c r="AM198" s="565"/>
      <c r="AN198" s="588" t="s">
        <v>5719</v>
      </c>
      <c r="AO198" s="569"/>
      <c r="AP198" s="588" t="s">
        <v>5720</v>
      </c>
      <c r="AQ198" s="6"/>
    </row>
    <row r="199" spans="1:43" ht="30" x14ac:dyDescent="0.25">
      <c r="A199" s="6"/>
      <c r="B199" s="680" t="s">
        <v>8917</v>
      </c>
      <c r="C199" s="25" t="s">
        <v>26</v>
      </c>
      <c r="D199" s="25">
        <v>3</v>
      </c>
      <c r="E199" s="681">
        <v>0</v>
      </c>
      <c r="F199" s="681">
        <v>0</v>
      </c>
      <c r="G199" s="681">
        <v>0</v>
      </c>
      <c r="H199" s="681">
        <v>0.99</v>
      </c>
      <c r="I199" s="681">
        <v>2.4740000000000002</v>
      </c>
      <c r="J199" s="681">
        <v>1.484</v>
      </c>
      <c r="K199" s="682">
        <v>0</v>
      </c>
      <c r="L199" s="580"/>
      <c r="M199" s="683">
        <v>0</v>
      </c>
      <c r="N199" s="681">
        <v>0</v>
      </c>
      <c r="O199" s="681">
        <v>0</v>
      </c>
      <c r="P199" s="681">
        <v>0</v>
      </c>
      <c r="Q199" s="681">
        <v>2.1999999999999999E-2</v>
      </c>
      <c r="R199" s="681">
        <v>4.2999999999999997E-2</v>
      </c>
      <c r="S199" s="682">
        <v>4.2999999999999997E-2</v>
      </c>
      <c r="U199" s="683">
        <v>3039</v>
      </c>
      <c r="V199" s="681">
        <v>3041</v>
      </c>
      <c r="W199" s="681">
        <v>3044</v>
      </c>
      <c r="X199" s="681">
        <v>3046</v>
      </c>
      <c r="Y199" s="681">
        <v>3048</v>
      </c>
      <c r="Z199" s="681">
        <v>3051</v>
      </c>
      <c r="AA199" s="682">
        <v>3051</v>
      </c>
      <c r="AB199" s="565"/>
      <c r="AC199" s="683">
        <v>3569</v>
      </c>
      <c r="AD199" s="681" t="s">
        <v>4175</v>
      </c>
      <c r="AE199" s="681">
        <v>1</v>
      </c>
      <c r="AF199" s="684" t="s">
        <v>8942</v>
      </c>
      <c r="AG199" s="684" t="s">
        <v>8942</v>
      </c>
      <c r="AH199" s="684" t="s">
        <v>4175</v>
      </c>
      <c r="AI199" s="684" t="s">
        <v>4175</v>
      </c>
      <c r="AJ199" s="684" t="s">
        <v>4175</v>
      </c>
      <c r="AK199" s="684" t="s">
        <v>4175</v>
      </c>
      <c r="AL199" s="668" t="s">
        <v>5163</v>
      </c>
      <c r="AM199" s="565"/>
      <c r="AN199" s="588" t="s">
        <v>5722</v>
      </c>
      <c r="AO199" s="569"/>
      <c r="AP199" s="588" t="s">
        <v>5723</v>
      </c>
      <c r="AQ199" s="6"/>
    </row>
    <row r="200" spans="1:43" ht="30" x14ac:dyDescent="0.25">
      <c r="A200" s="6"/>
      <c r="B200" s="680" t="s">
        <v>8918</v>
      </c>
      <c r="C200" s="25" t="s">
        <v>26</v>
      </c>
      <c r="D200" s="25">
        <v>3</v>
      </c>
      <c r="E200" s="681">
        <v>0</v>
      </c>
      <c r="F200" s="681">
        <v>0.47</v>
      </c>
      <c r="G200" s="681">
        <v>0.47</v>
      </c>
      <c r="H200" s="681">
        <v>0</v>
      </c>
      <c r="I200" s="681">
        <v>0</v>
      </c>
      <c r="J200" s="681">
        <v>0</v>
      </c>
      <c r="K200" s="682">
        <v>0</v>
      </c>
      <c r="L200" s="580"/>
      <c r="M200" s="683">
        <v>0</v>
      </c>
      <c r="N200" s="681">
        <v>1.2999999999999999E-2</v>
      </c>
      <c r="O200" s="681">
        <v>2.5999999999999999E-2</v>
      </c>
      <c r="P200" s="681">
        <v>2.5999999999999999E-2</v>
      </c>
      <c r="Q200" s="681">
        <v>2.5999999999999999E-2</v>
      </c>
      <c r="R200" s="681">
        <v>2.5999999999999999E-2</v>
      </c>
      <c r="S200" s="682">
        <v>2.5999999999999999E-2</v>
      </c>
      <c r="U200" s="683">
        <v>399</v>
      </c>
      <c r="V200" s="681">
        <v>400</v>
      </c>
      <c r="W200" s="681">
        <v>401</v>
      </c>
      <c r="X200" s="681">
        <v>403</v>
      </c>
      <c r="Y200" s="681">
        <v>404</v>
      </c>
      <c r="Z200" s="681">
        <v>405</v>
      </c>
      <c r="AA200" s="682">
        <v>405</v>
      </c>
      <c r="AB200" s="565"/>
      <c r="AC200" s="683">
        <v>417</v>
      </c>
      <c r="AD200" s="681" t="s">
        <v>4175</v>
      </c>
      <c r="AE200" s="681">
        <v>1</v>
      </c>
      <c r="AF200" s="684" t="s">
        <v>8942</v>
      </c>
      <c r="AG200" s="684" t="s">
        <v>8942</v>
      </c>
      <c r="AH200" s="684" t="s">
        <v>4175</v>
      </c>
      <c r="AI200" s="684" t="s">
        <v>4175</v>
      </c>
      <c r="AJ200" s="684" t="s">
        <v>4175</v>
      </c>
      <c r="AK200" s="684" t="s">
        <v>4175</v>
      </c>
      <c r="AL200" s="668" t="s">
        <v>5159</v>
      </c>
      <c r="AM200" s="565"/>
      <c r="AN200" s="588" t="s">
        <v>5725</v>
      </c>
      <c r="AO200" s="569"/>
      <c r="AP200" s="588" t="s">
        <v>5726</v>
      </c>
      <c r="AQ200" s="6"/>
    </row>
    <row r="201" spans="1:43" ht="30" x14ac:dyDescent="0.25">
      <c r="A201" s="6"/>
      <c r="B201" s="680" t="s">
        <v>8919</v>
      </c>
      <c r="C201" s="25" t="s">
        <v>26</v>
      </c>
      <c r="D201" s="25">
        <v>3</v>
      </c>
      <c r="E201" s="681">
        <v>0</v>
      </c>
      <c r="F201" s="681">
        <v>0.47</v>
      </c>
      <c r="G201" s="681">
        <v>0.47</v>
      </c>
      <c r="H201" s="681">
        <v>0</v>
      </c>
      <c r="I201" s="681">
        <v>0</v>
      </c>
      <c r="J201" s="681">
        <v>0</v>
      </c>
      <c r="K201" s="682">
        <v>0</v>
      </c>
      <c r="L201" s="580"/>
      <c r="M201" s="683">
        <v>0</v>
      </c>
      <c r="N201" s="681">
        <v>1.2999999999999999E-2</v>
      </c>
      <c r="O201" s="681">
        <v>2.5999999999999999E-2</v>
      </c>
      <c r="P201" s="681">
        <v>2.5999999999999999E-2</v>
      </c>
      <c r="Q201" s="681">
        <v>2.5999999999999999E-2</v>
      </c>
      <c r="R201" s="681">
        <v>2.5999999999999999E-2</v>
      </c>
      <c r="S201" s="682">
        <v>2.5999999999999999E-2</v>
      </c>
      <c r="U201" s="683">
        <v>209</v>
      </c>
      <c r="V201" s="681">
        <v>211</v>
      </c>
      <c r="W201" s="681">
        <v>212</v>
      </c>
      <c r="X201" s="681">
        <v>214</v>
      </c>
      <c r="Y201" s="681">
        <v>216</v>
      </c>
      <c r="Z201" s="681">
        <v>217</v>
      </c>
      <c r="AA201" s="682">
        <v>217</v>
      </c>
      <c r="AB201" s="565"/>
      <c r="AC201" s="683">
        <v>233</v>
      </c>
      <c r="AD201" s="681" t="s">
        <v>4175</v>
      </c>
      <c r="AE201" s="681">
        <v>1</v>
      </c>
      <c r="AF201" s="684" t="s">
        <v>8942</v>
      </c>
      <c r="AG201" s="684" t="s">
        <v>8942</v>
      </c>
      <c r="AH201" s="684" t="s">
        <v>4175</v>
      </c>
      <c r="AI201" s="684" t="s">
        <v>4175</v>
      </c>
      <c r="AJ201" s="684" t="s">
        <v>4175</v>
      </c>
      <c r="AK201" s="684" t="s">
        <v>4175</v>
      </c>
      <c r="AL201" s="668" t="s">
        <v>5159</v>
      </c>
      <c r="AM201" s="565"/>
      <c r="AN201" s="588" t="s">
        <v>5728</v>
      </c>
      <c r="AO201" s="569"/>
      <c r="AP201" s="588" t="s">
        <v>5729</v>
      </c>
      <c r="AQ201" s="6"/>
    </row>
    <row r="202" spans="1:43" ht="30" x14ac:dyDescent="0.25">
      <c r="A202" s="6"/>
      <c r="B202" s="680" t="s">
        <v>8920</v>
      </c>
      <c r="C202" s="25" t="s">
        <v>26</v>
      </c>
      <c r="D202" s="25">
        <v>3</v>
      </c>
      <c r="E202" s="681">
        <v>0</v>
      </c>
      <c r="F202" s="681">
        <v>0.46699999999999997</v>
      </c>
      <c r="G202" s="681">
        <v>0.46599999999999997</v>
      </c>
      <c r="H202" s="681">
        <v>0</v>
      </c>
      <c r="I202" s="681">
        <v>0</v>
      </c>
      <c r="J202" s="681">
        <v>0</v>
      </c>
      <c r="K202" s="682">
        <v>0</v>
      </c>
      <c r="L202" s="580"/>
      <c r="M202" s="683">
        <v>0</v>
      </c>
      <c r="N202" s="681">
        <v>1.2999999999999999E-2</v>
      </c>
      <c r="O202" s="681">
        <v>2.5999999999999999E-2</v>
      </c>
      <c r="P202" s="681">
        <v>2.5999999999999999E-2</v>
      </c>
      <c r="Q202" s="681">
        <v>2.5999999999999999E-2</v>
      </c>
      <c r="R202" s="681">
        <v>2.5999999999999999E-2</v>
      </c>
      <c r="S202" s="682">
        <v>2.5999999999999999E-2</v>
      </c>
      <c r="U202" s="683">
        <v>77</v>
      </c>
      <c r="V202" s="681">
        <v>77</v>
      </c>
      <c r="W202" s="681">
        <v>77</v>
      </c>
      <c r="X202" s="681">
        <v>77</v>
      </c>
      <c r="Y202" s="681">
        <v>78</v>
      </c>
      <c r="Z202" s="681">
        <v>78</v>
      </c>
      <c r="AA202" s="682">
        <v>78</v>
      </c>
      <c r="AB202" s="565"/>
      <c r="AC202" s="683">
        <v>78</v>
      </c>
      <c r="AD202" s="681" t="s">
        <v>4175</v>
      </c>
      <c r="AE202" s="681">
        <v>1</v>
      </c>
      <c r="AF202" s="684" t="s">
        <v>8942</v>
      </c>
      <c r="AG202" s="684" t="s">
        <v>8942</v>
      </c>
      <c r="AH202" s="684" t="s">
        <v>4175</v>
      </c>
      <c r="AI202" s="684" t="s">
        <v>4175</v>
      </c>
      <c r="AJ202" s="684" t="s">
        <v>4175</v>
      </c>
      <c r="AK202" s="684" t="s">
        <v>4175</v>
      </c>
      <c r="AL202" s="668" t="s">
        <v>5159</v>
      </c>
      <c r="AM202" s="565"/>
      <c r="AN202" s="588" t="s">
        <v>5731</v>
      </c>
      <c r="AO202" s="569"/>
      <c r="AP202" s="588" t="s">
        <v>5732</v>
      </c>
      <c r="AQ202" s="6"/>
    </row>
    <row r="203" spans="1:43" ht="30" x14ac:dyDescent="0.25">
      <c r="A203" s="6"/>
      <c r="B203" s="680" t="s">
        <v>8921</v>
      </c>
      <c r="C203" s="25" t="s">
        <v>26</v>
      </c>
      <c r="D203" s="25">
        <v>3</v>
      </c>
      <c r="E203" s="681">
        <v>0</v>
      </c>
      <c r="F203" s="681">
        <v>0.47</v>
      </c>
      <c r="G203" s="681">
        <v>0.47</v>
      </c>
      <c r="H203" s="681">
        <v>0</v>
      </c>
      <c r="I203" s="681">
        <v>0</v>
      </c>
      <c r="J203" s="681">
        <v>0</v>
      </c>
      <c r="K203" s="682">
        <v>0</v>
      </c>
      <c r="L203" s="580"/>
      <c r="M203" s="683">
        <v>0</v>
      </c>
      <c r="N203" s="681">
        <v>1.2999999999999999E-2</v>
      </c>
      <c r="O203" s="681">
        <v>2.5999999999999999E-2</v>
      </c>
      <c r="P203" s="681">
        <v>2.5999999999999999E-2</v>
      </c>
      <c r="Q203" s="681">
        <v>2.5999999999999999E-2</v>
      </c>
      <c r="R203" s="681">
        <v>2.5999999999999999E-2</v>
      </c>
      <c r="S203" s="682">
        <v>2.5999999999999999E-2</v>
      </c>
      <c r="U203" s="683">
        <v>90</v>
      </c>
      <c r="V203" s="681">
        <v>90</v>
      </c>
      <c r="W203" s="681">
        <v>90</v>
      </c>
      <c r="X203" s="681">
        <v>91</v>
      </c>
      <c r="Y203" s="681">
        <v>91</v>
      </c>
      <c r="Z203" s="681">
        <v>91</v>
      </c>
      <c r="AA203" s="682">
        <v>91</v>
      </c>
      <c r="AB203" s="565"/>
      <c r="AC203" s="683">
        <v>92</v>
      </c>
      <c r="AD203" s="681" t="s">
        <v>4175</v>
      </c>
      <c r="AE203" s="681">
        <v>1</v>
      </c>
      <c r="AF203" s="684" t="s">
        <v>8942</v>
      </c>
      <c r="AG203" s="684" t="s">
        <v>8942</v>
      </c>
      <c r="AH203" s="684" t="s">
        <v>4175</v>
      </c>
      <c r="AI203" s="684" t="s">
        <v>4175</v>
      </c>
      <c r="AJ203" s="684" t="s">
        <v>4175</v>
      </c>
      <c r="AK203" s="684" t="s">
        <v>4175</v>
      </c>
      <c r="AL203" s="668" t="s">
        <v>5159</v>
      </c>
      <c r="AM203" s="565"/>
      <c r="AN203" s="588" t="s">
        <v>5734</v>
      </c>
      <c r="AO203" s="569"/>
      <c r="AP203" s="588" t="s">
        <v>5735</v>
      </c>
      <c r="AQ203" s="6"/>
    </row>
    <row r="204" spans="1:43" ht="15.6" x14ac:dyDescent="0.25">
      <c r="A204" s="6"/>
      <c r="B204" s="680" t="s">
        <v>8922</v>
      </c>
      <c r="C204" s="25" t="s">
        <v>26</v>
      </c>
      <c r="D204" s="25">
        <v>3</v>
      </c>
      <c r="E204" s="681">
        <v>0</v>
      </c>
      <c r="F204" s="681">
        <v>1.321</v>
      </c>
      <c r="G204" s="681">
        <v>1.321</v>
      </c>
      <c r="H204" s="681">
        <v>0</v>
      </c>
      <c r="I204" s="681">
        <v>0</v>
      </c>
      <c r="J204" s="681">
        <v>0</v>
      </c>
      <c r="K204" s="682">
        <v>0</v>
      </c>
      <c r="L204" s="580"/>
      <c r="M204" s="683">
        <v>0</v>
      </c>
      <c r="N204" s="681">
        <v>9.0000000000000011E-3</v>
      </c>
      <c r="O204" s="681">
        <v>1.7000000000000001E-2</v>
      </c>
      <c r="P204" s="681">
        <v>1.7000000000000001E-2</v>
      </c>
      <c r="Q204" s="681">
        <v>1.7000000000000001E-2</v>
      </c>
      <c r="R204" s="681">
        <v>1.7000000000000001E-2</v>
      </c>
      <c r="S204" s="682">
        <v>1.7000000000000001E-2</v>
      </c>
      <c r="U204" s="683">
        <v>825</v>
      </c>
      <c r="V204" s="681">
        <v>826</v>
      </c>
      <c r="W204" s="681">
        <v>827</v>
      </c>
      <c r="X204" s="681">
        <v>828</v>
      </c>
      <c r="Y204" s="681">
        <v>829</v>
      </c>
      <c r="Z204" s="681">
        <v>830</v>
      </c>
      <c r="AA204" s="682">
        <v>830</v>
      </c>
      <c r="AB204" s="565"/>
      <c r="AC204" s="683">
        <v>840</v>
      </c>
      <c r="AD204" s="681" t="s">
        <v>4175</v>
      </c>
      <c r="AE204" s="681">
        <v>1</v>
      </c>
      <c r="AF204" s="684" t="s">
        <v>8942</v>
      </c>
      <c r="AG204" s="684" t="s">
        <v>8942</v>
      </c>
      <c r="AH204" s="684" t="s">
        <v>4175</v>
      </c>
      <c r="AI204" s="684" t="s">
        <v>4175</v>
      </c>
      <c r="AJ204" s="684" t="s">
        <v>4175</v>
      </c>
      <c r="AK204" s="684" t="s">
        <v>4175</v>
      </c>
      <c r="AL204" s="668" t="s">
        <v>5143</v>
      </c>
      <c r="AM204" s="565"/>
      <c r="AN204" s="588" t="s">
        <v>5737</v>
      </c>
      <c r="AO204" s="569"/>
      <c r="AP204" s="588" t="s">
        <v>5738</v>
      </c>
      <c r="AQ204" s="6"/>
    </row>
    <row r="205" spans="1:43" ht="30" x14ac:dyDescent="0.25">
      <c r="A205" s="6"/>
      <c r="B205" s="680" t="s">
        <v>8923</v>
      </c>
      <c r="C205" s="25" t="s">
        <v>26</v>
      </c>
      <c r="D205" s="25">
        <v>3</v>
      </c>
      <c r="E205" s="681">
        <v>0</v>
      </c>
      <c r="F205" s="681">
        <v>0.873</v>
      </c>
      <c r="G205" s="681">
        <v>0.872</v>
      </c>
      <c r="H205" s="681">
        <v>0</v>
      </c>
      <c r="I205" s="681">
        <v>0</v>
      </c>
      <c r="J205" s="681">
        <v>0</v>
      </c>
      <c r="K205" s="682">
        <v>0</v>
      </c>
      <c r="L205" s="580"/>
      <c r="M205" s="683">
        <v>0</v>
      </c>
      <c r="N205" s="681">
        <v>9.0000000000000011E-3</v>
      </c>
      <c r="O205" s="681">
        <v>1.7000000000000001E-2</v>
      </c>
      <c r="P205" s="681">
        <v>1.7000000000000001E-2</v>
      </c>
      <c r="Q205" s="681">
        <v>1.7000000000000001E-2</v>
      </c>
      <c r="R205" s="681">
        <v>1.7000000000000001E-2</v>
      </c>
      <c r="S205" s="682">
        <v>1.7000000000000001E-2</v>
      </c>
      <c r="U205" s="683">
        <v>278</v>
      </c>
      <c r="V205" s="681">
        <v>278</v>
      </c>
      <c r="W205" s="681">
        <v>278</v>
      </c>
      <c r="X205" s="681">
        <v>278</v>
      </c>
      <c r="Y205" s="681">
        <v>279</v>
      </c>
      <c r="Z205" s="681">
        <v>279</v>
      </c>
      <c r="AA205" s="682">
        <v>279</v>
      </c>
      <c r="AB205" s="565"/>
      <c r="AC205" s="683">
        <v>279</v>
      </c>
      <c r="AD205" s="681">
        <v>3.5</v>
      </c>
      <c r="AE205" s="681">
        <v>1.7</v>
      </c>
      <c r="AF205" s="684" t="s">
        <v>8942</v>
      </c>
      <c r="AG205" s="684" t="s">
        <v>8942</v>
      </c>
      <c r="AH205" s="684" t="s">
        <v>4175</v>
      </c>
      <c r="AI205" s="684" t="s">
        <v>4175</v>
      </c>
      <c r="AJ205" s="684" t="s">
        <v>4175</v>
      </c>
      <c r="AK205" s="684" t="s">
        <v>4175</v>
      </c>
      <c r="AL205" s="668" t="s">
        <v>5163</v>
      </c>
      <c r="AM205" s="565"/>
      <c r="AN205" s="588" t="s">
        <v>5740</v>
      </c>
      <c r="AO205" s="569"/>
      <c r="AP205" s="588" t="s">
        <v>5741</v>
      </c>
      <c r="AQ205" s="6"/>
    </row>
    <row r="206" spans="1:43" ht="15.6" x14ac:dyDescent="0.25">
      <c r="A206" s="6"/>
      <c r="B206" s="680" t="s">
        <v>8924</v>
      </c>
      <c r="C206" s="25" t="s">
        <v>26</v>
      </c>
      <c r="D206" s="25">
        <v>3</v>
      </c>
      <c r="E206" s="681">
        <v>0</v>
      </c>
      <c r="F206" s="681">
        <v>0.74299999999999999</v>
      </c>
      <c r="G206" s="681">
        <v>0.74199999999999999</v>
      </c>
      <c r="H206" s="681">
        <v>0</v>
      </c>
      <c r="I206" s="681">
        <v>0</v>
      </c>
      <c r="J206" s="681">
        <v>0</v>
      </c>
      <c r="K206" s="682">
        <v>0</v>
      </c>
      <c r="L206" s="580"/>
      <c r="M206" s="683">
        <v>0</v>
      </c>
      <c r="N206" s="681">
        <v>1.2E-2</v>
      </c>
      <c r="O206" s="681">
        <v>2.4E-2</v>
      </c>
      <c r="P206" s="681">
        <v>2.4E-2</v>
      </c>
      <c r="Q206" s="681">
        <v>2.4E-2</v>
      </c>
      <c r="R206" s="681">
        <v>2.4E-2</v>
      </c>
      <c r="S206" s="682">
        <v>2.4E-2</v>
      </c>
      <c r="U206" s="683">
        <v>428</v>
      </c>
      <c r="V206" s="681">
        <v>429</v>
      </c>
      <c r="W206" s="681">
        <v>430</v>
      </c>
      <c r="X206" s="681">
        <v>431</v>
      </c>
      <c r="Y206" s="681">
        <v>432</v>
      </c>
      <c r="Z206" s="681">
        <v>433</v>
      </c>
      <c r="AA206" s="682">
        <v>433</v>
      </c>
      <c r="AB206" s="565"/>
      <c r="AC206" s="683">
        <v>443</v>
      </c>
      <c r="AD206" s="681" t="s">
        <v>4175</v>
      </c>
      <c r="AE206" s="681">
        <v>1</v>
      </c>
      <c r="AF206" s="684" t="s">
        <v>8942</v>
      </c>
      <c r="AG206" s="684" t="s">
        <v>8942</v>
      </c>
      <c r="AH206" s="684" t="s">
        <v>4175</v>
      </c>
      <c r="AI206" s="684" t="s">
        <v>4175</v>
      </c>
      <c r="AJ206" s="684" t="s">
        <v>4175</v>
      </c>
      <c r="AK206" s="684" t="s">
        <v>4175</v>
      </c>
      <c r="AL206" s="668" t="s">
        <v>5143</v>
      </c>
      <c r="AM206" s="565"/>
      <c r="AN206" s="588" t="s">
        <v>5743</v>
      </c>
      <c r="AO206" s="569"/>
      <c r="AP206" s="588" t="s">
        <v>5744</v>
      </c>
      <c r="AQ206" s="6"/>
    </row>
    <row r="207" spans="1:43" ht="30" x14ac:dyDescent="0.25">
      <c r="A207" s="6"/>
      <c r="B207" s="680" t="s">
        <v>8925</v>
      </c>
      <c r="C207" s="25" t="s">
        <v>26</v>
      </c>
      <c r="D207" s="25">
        <v>3</v>
      </c>
      <c r="E207" s="681">
        <v>0</v>
      </c>
      <c r="F207" s="681">
        <v>1.175</v>
      </c>
      <c r="G207" s="681">
        <v>1.1739999999999999</v>
      </c>
      <c r="H207" s="681">
        <v>0</v>
      </c>
      <c r="I207" s="681">
        <v>0</v>
      </c>
      <c r="J207" s="681">
        <v>0</v>
      </c>
      <c r="K207" s="682">
        <v>0</v>
      </c>
      <c r="L207" s="580"/>
      <c r="M207" s="683">
        <v>0</v>
      </c>
      <c r="N207" s="681">
        <v>2.2000000000000002E-2</v>
      </c>
      <c r="O207" s="681">
        <v>4.2999999999999997E-2</v>
      </c>
      <c r="P207" s="681">
        <v>4.2999999999999997E-2</v>
      </c>
      <c r="Q207" s="681">
        <v>4.2999999999999997E-2</v>
      </c>
      <c r="R207" s="681">
        <v>4.2999999999999997E-2</v>
      </c>
      <c r="S207" s="682">
        <v>4.2999999999999997E-2</v>
      </c>
      <c r="U207" s="683">
        <v>101</v>
      </c>
      <c r="V207" s="681">
        <v>101</v>
      </c>
      <c r="W207" s="681">
        <v>101</v>
      </c>
      <c r="X207" s="681">
        <v>101</v>
      </c>
      <c r="Y207" s="681">
        <v>102</v>
      </c>
      <c r="Z207" s="681">
        <v>102</v>
      </c>
      <c r="AA207" s="682">
        <v>102</v>
      </c>
      <c r="AB207" s="565"/>
      <c r="AC207" s="683">
        <v>104</v>
      </c>
      <c r="AD207" s="681" t="s">
        <v>4175</v>
      </c>
      <c r="AE207" s="681">
        <v>1</v>
      </c>
      <c r="AF207" s="684" t="s">
        <v>8942</v>
      </c>
      <c r="AG207" s="684" t="s">
        <v>8942</v>
      </c>
      <c r="AH207" s="684" t="s">
        <v>4175</v>
      </c>
      <c r="AI207" s="684" t="s">
        <v>4175</v>
      </c>
      <c r="AJ207" s="684" t="s">
        <v>4175</v>
      </c>
      <c r="AK207" s="684" t="s">
        <v>4175</v>
      </c>
      <c r="AL207" s="668" t="s">
        <v>5163</v>
      </c>
      <c r="AM207" s="565"/>
      <c r="AN207" s="588" t="s">
        <v>5746</v>
      </c>
      <c r="AO207" s="569"/>
      <c r="AP207" s="588" t="s">
        <v>5747</v>
      </c>
      <c r="AQ207" s="6"/>
    </row>
    <row r="208" spans="1:43" ht="16.2" thickBot="1" x14ac:dyDescent="0.3">
      <c r="A208" s="6"/>
      <c r="B208" s="680" t="s">
        <v>8926</v>
      </c>
      <c r="C208" s="25" t="s">
        <v>26</v>
      </c>
      <c r="D208" s="25">
        <v>3</v>
      </c>
      <c r="E208" s="681">
        <v>0</v>
      </c>
      <c r="F208" s="681">
        <v>0.48799999999999999</v>
      </c>
      <c r="G208" s="681">
        <v>0.48699999999999999</v>
      </c>
      <c r="H208" s="681">
        <v>0</v>
      </c>
      <c r="I208" s="681">
        <v>0</v>
      </c>
      <c r="J208" s="681">
        <v>0</v>
      </c>
      <c r="K208" s="682">
        <v>0</v>
      </c>
      <c r="L208" s="580"/>
      <c r="M208" s="683">
        <v>0</v>
      </c>
      <c r="N208" s="681">
        <v>1.2999999999999999E-2</v>
      </c>
      <c r="O208" s="681">
        <v>2.5999999999999999E-2</v>
      </c>
      <c r="P208" s="681">
        <v>2.5999999999999999E-2</v>
      </c>
      <c r="Q208" s="681">
        <v>2.5999999999999999E-2</v>
      </c>
      <c r="R208" s="681">
        <v>2.5999999999999999E-2</v>
      </c>
      <c r="S208" s="682">
        <v>2.5999999999999999E-2</v>
      </c>
      <c r="U208" s="683">
        <v>943</v>
      </c>
      <c r="V208" s="681">
        <v>946</v>
      </c>
      <c r="W208" s="681">
        <v>948</v>
      </c>
      <c r="X208" s="681">
        <v>950</v>
      </c>
      <c r="Y208" s="681">
        <v>952</v>
      </c>
      <c r="Z208" s="681">
        <v>954</v>
      </c>
      <c r="AA208" s="682">
        <v>954</v>
      </c>
      <c r="AB208" s="565"/>
      <c r="AC208" s="683">
        <v>1009</v>
      </c>
      <c r="AD208" s="681" t="s">
        <v>4175</v>
      </c>
      <c r="AE208" s="681">
        <v>1</v>
      </c>
      <c r="AF208" s="684" t="s">
        <v>8942</v>
      </c>
      <c r="AG208" s="684" t="s">
        <v>8942</v>
      </c>
      <c r="AH208" s="684" t="s">
        <v>4175</v>
      </c>
      <c r="AI208" s="684" t="s">
        <v>4175</v>
      </c>
      <c r="AJ208" s="684" t="s">
        <v>4175</v>
      </c>
      <c r="AK208" s="684" t="s">
        <v>4175</v>
      </c>
      <c r="AL208" s="668" t="s">
        <v>5143</v>
      </c>
      <c r="AM208" s="565"/>
      <c r="AN208" s="588" t="s">
        <v>5749</v>
      </c>
      <c r="AO208" s="569"/>
      <c r="AP208" s="594" t="s">
        <v>5750</v>
      </c>
      <c r="AQ208" s="6"/>
    </row>
    <row r="209" spans="2:40" ht="15.6" thickTop="1" x14ac:dyDescent="0.25">
      <c r="B209" s="680" t="s">
        <v>8927</v>
      </c>
      <c r="C209" s="25" t="s">
        <v>26</v>
      </c>
      <c r="D209" s="25">
        <v>3</v>
      </c>
      <c r="E209" s="681">
        <v>0</v>
      </c>
      <c r="F209" s="681">
        <v>0.74299999999999999</v>
      </c>
      <c r="G209" s="681">
        <v>0.74199999999999999</v>
      </c>
      <c r="H209" s="681">
        <v>0</v>
      </c>
      <c r="I209" s="681">
        <v>0</v>
      </c>
      <c r="J209" s="681">
        <v>0</v>
      </c>
      <c r="K209" s="682">
        <v>0</v>
      </c>
      <c r="L209" s="580"/>
      <c r="M209" s="683">
        <v>0</v>
      </c>
      <c r="N209" s="681">
        <v>1.2E-2</v>
      </c>
      <c r="O209" s="681">
        <v>2.4E-2</v>
      </c>
      <c r="P209" s="681">
        <v>2.4E-2</v>
      </c>
      <c r="Q209" s="681">
        <v>2.4E-2</v>
      </c>
      <c r="R209" s="681">
        <v>2.4E-2</v>
      </c>
      <c r="S209" s="682">
        <v>2.4E-2</v>
      </c>
      <c r="U209" s="683">
        <v>385</v>
      </c>
      <c r="V209" s="681">
        <v>386</v>
      </c>
      <c r="W209" s="681">
        <v>387</v>
      </c>
      <c r="X209" s="681">
        <v>388</v>
      </c>
      <c r="Y209" s="681">
        <v>389</v>
      </c>
      <c r="Z209" s="681">
        <v>390</v>
      </c>
      <c r="AA209" s="682">
        <v>390</v>
      </c>
      <c r="AB209" s="565"/>
      <c r="AC209" s="683">
        <v>400</v>
      </c>
      <c r="AD209" s="681" t="s">
        <v>4175</v>
      </c>
      <c r="AE209" s="681">
        <v>1</v>
      </c>
      <c r="AF209" s="684" t="s">
        <v>8942</v>
      </c>
      <c r="AG209" s="684" t="s">
        <v>8942</v>
      </c>
      <c r="AH209" s="684" t="s">
        <v>4175</v>
      </c>
      <c r="AI209" s="684" t="s">
        <v>4175</v>
      </c>
      <c r="AJ209" s="684" t="s">
        <v>4175</v>
      </c>
      <c r="AK209" s="684" t="s">
        <v>4175</v>
      </c>
      <c r="AL209" s="668" t="s">
        <v>5143</v>
      </c>
      <c r="AM209" s="565"/>
      <c r="AN209" s="588" t="s">
        <v>5752</v>
      </c>
    </row>
    <row r="210" spans="2:40" ht="30" x14ac:dyDescent="0.25">
      <c r="B210" s="680" t="s">
        <v>8928</v>
      </c>
      <c r="C210" s="25" t="s">
        <v>26</v>
      </c>
      <c r="D210" s="25">
        <v>3</v>
      </c>
      <c r="E210" s="681">
        <v>0</v>
      </c>
      <c r="F210" s="681">
        <v>1.2370000000000001</v>
      </c>
      <c r="G210" s="681">
        <v>1.2370000000000001</v>
      </c>
      <c r="H210" s="681">
        <v>0</v>
      </c>
      <c r="I210" s="681">
        <v>0</v>
      </c>
      <c r="J210" s="681">
        <v>0</v>
      </c>
      <c r="K210" s="682">
        <v>0</v>
      </c>
      <c r="L210" s="580"/>
      <c r="M210" s="683">
        <v>0</v>
      </c>
      <c r="N210" s="681">
        <v>1.0999999999999999E-2</v>
      </c>
      <c r="O210" s="681">
        <v>2.1999999999999999E-2</v>
      </c>
      <c r="P210" s="681">
        <v>2.1999999999999999E-2</v>
      </c>
      <c r="Q210" s="681">
        <v>2.1999999999999999E-2</v>
      </c>
      <c r="R210" s="681">
        <v>2.1999999999999999E-2</v>
      </c>
      <c r="S210" s="682">
        <v>2.1999999999999999E-2</v>
      </c>
      <c r="U210" s="683">
        <v>634</v>
      </c>
      <c r="V210" s="681">
        <v>637</v>
      </c>
      <c r="W210" s="681">
        <v>639</v>
      </c>
      <c r="X210" s="681">
        <v>642</v>
      </c>
      <c r="Y210" s="681">
        <v>644</v>
      </c>
      <c r="Z210" s="681">
        <v>646</v>
      </c>
      <c r="AA210" s="682">
        <v>646</v>
      </c>
      <c r="AB210" s="565"/>
      <c r="AC210" s="683">
        <v>660</v>
      </c>
      <c r="AD210" s="681" t="s">
        <v>4175</v>
      </c>
      <c r="AE210" s="681">
        <v>1</v>
      </c>
      <c r="AF210" s="684" t="s">
        <v>8942</v>
      </c>
      <c r="AG210" s="684" t="s">
        <v>8942</v>
      </c>
      <c r="AH210" s="684" t="s">
        <v>4175</v>
      </c>
      <c r="AI210" s="684" t="s">
        <v>4175</v>
      </c>
      <c r="AJ210" s="684" t="s">
        <v>4175</v>
      </c>
      <c r="AK210" s="684" t="s">
        <v>4175</v>
      </c>
      <c r="AL210" s="668" t="s">
        <v>5159</v>
      </c>
      <c r="AM210" s="565"/>
      <c r="AN210" s="588" t="s">
        <v>5754</v>
      </c>
    </row>
    <row r="211" spans="2:40" ht="30" x14ac:dyDescent="0.25">
      <c r="B211" s="680" t="s">
        <v>8929</v>
      </c>
      <c r="C211" s="25" t="s">
        <v>26</v>
      </c>
      <c r="D211" s="25">
        <v>3</v>
      </c>
      <c r="E211" s="681">
        <v>0</v>
      </c>
      <c r="F211" s="681">
        <v>2.323</v>
      </c>
      <c r="G211" s="681">
        <v>2.3220000000000001</v>
      </c>
      <c r="H211" s="681">
        <v>0</v>
      </c>
      <c r="I211" s="681">
        <v>0</v>
      </c>
      <c r="J211" s="681">
        <v>0</v>
      </c>
      <c r="K211" s="682">
        <v>0</v>
      </c>
      <c r="L211" s="580"/>
      <c r="M211" s="683">
        <v>0</v>
      </c>
      <c r="N211" s="681">
        <v>5.1000000000000004E-2</v>
      </c>
      <c r="O211" s="681">
        <v>0.10100000000000001</v>
      </c>
      <c r="P211" s="681">
        <v>0.10100000000000001</v>
      </c>
      <c r="Q211" s="681">
        <v>0.10100000000000001</v>
      </c>
      <c r="R211" s="681">
        <v>0.10100000000000001</v>
      </c>
      <c r="S211" s="682">
        <v>0.10100000000000001</v>
      </c>
      <c r="U211" s="683">
        <v>19</v>
      </c>
      <c r="V211" s="681">
        <v>20</v>
      </c>
      <c r="W211" s="681">
        <v>20</v>
      </c>
      <c r="X211" s="681">
        <v>20</v>
      </c>
      <c r="Y211" s="681">
        <v>20</v>
      </c>
      <c r="Z211" s="681">
        <v>20</v>
      </c>
      <c r="AA211" s="682">
        <v>20</v>
      </c>
      <c r="AB211" s="565"/>
      <c r="AC211" s="683">
        <v>21</v>
      </c>
      <c r="AD211" s="681" t="s">
        <v>4175</v>
      </c>
      <c r="AE211" s="681">
        <v>1</v>
      </c>
      <c r="AF211" s="684" t="s">
        <v>8942</v>
      </c>
      <c r="AG211" s="684" t="s">
        <v>8942</v>
      </c>
      <c r="AH211" s="684" t="s">
        <v>4175</v>
      </c>
      <c r="AI211" s="684" t="s">
        <v>4175</v>
      </c>
      <c r="AJ211" s="684" t="s">
        <v>4175</v>
      </c>
      <c r="AK211" s="684" t="s">
        <v>4175</v>
      </c>
      <c r="AL211" s="668" t="s">
        <v>5159</v>
      </c>
      <c r="AM211" s="565"/>
      <c r="AN211" s="588" t="s">
        <v>5756</v>
      </c>
    </row>
    <row r="212" spans="2:40" ht="30" x14ac:dyDescent="0.25">
      <c r="B212" s="680" t="s">
        <v>8930</v>
      </c>
      <c r="C212" s="25" t="s">
        <v>26</v>
      </c>
      <c r="D212" s="25">
        <v>3</v>
      </c>
      <c r="E212" s="681">
        <v>0</v>
      </c>
      <c r="F212" s="681">
        <v>0.47</v>
      </c>
      <c r="G212" s="681">
        <v>0.47</v>
      </c>
      <c r="H212" s="681">
        <v>0</v>
      </c>
      <c r="I212" s="681">
        <v>0</v>
      </c>
      <c r="J212" s="681">
        <v>0</v>
      </c>
      <c r="K212" s="682">
        <v>0</v>
      </c>
      <c r="L212" s="580"/>
      <c r="M212" s="683">
        <v>0</v>
      </c>
      <c r="N212" s="681">
        <v>1.2999999999999999E-2</v>
      </c>
      <c r="O212" s="681">
        <v>2.5999999999999999E-2</v>
      </c>
      <c r="P212" s="681">
        <v>2.5999999999999999E-2</v>
      </c>
      <c r="Q212" s="681">
        <v>2.5999999999999999E-2</v>
      </c>
      <c r="R212" s="681">
        <v>2.5999999999999999E-2</v>
      </c>
      <c r="S212" s="682">
        <v>2.5999999999999999E-2</v>
      </c>
      <c r="U212" s="683">
        <v>250</v>
      </c>
      <c r="V212" s="681">
        <v>251</v>
      </c>
      <c r="W212" s="681">
        <v>252</v>
      </c>
      <c r="X212" s="681">
        <v>252</v>
      </c>
      <c r="Y212" s="681">
        <v>253</v>
      </c>
      <c r="Z212" s="681">
        <v>254</v>
      </c>
      <c r="AA212" s="682">
        <v>254</v>
      </c>
      <c r="AB212" s="565"/>
      <c r="AC212" s="683">
        <v>255</v>
      </c>
      <c r="AD212" s="681" t="s">
        <v>4175</v>
      </c>
      <c r="AE212" s="681">
        <v>1</v>
      </c>
      <c r="AF212" s="684" t="s">
        <v>8942</v>
      </c>
      <c r="AG212" s="684" t="s">
        <v>8942</v>
      </c>
      <c r="AH212" s="684" t="s">
        <v>4175</v>
      </c>
      <c r="AI212" s="684" t="s">
        <v>4175</v>
      </c>
      <c r="AJ212" s="684" t="s">
        <v>4175</v>
      </c>
      <c r="AK212" s="684" t="s">
        <v>4175</v>
      </c>
      <c r="AL212" s="668" t="s">
        <v>5159</v>
      </c>
      <c r="AM212" s="565"/>
      <c r="AN212" s="588" t="s">
        <v>5758</v>
      </c>
    </row>
    <row r="213" spans="2:40" ht="15" x14ac:dyDescent="0.25">
      <c r="B213" s="680" t="s">
        <v>8931</v>
      </c>
      <c r="C213" s="25" t="s">
        <v>26</v>
      </c>
      <c r="D213" s="25">
        <v>3</v>
      </c>
      <c r="E213" s="681">
        <v>0</v>
      </c>
      <c r="F213" s="681">
        <v>1.9119999999999999</v>
      </c>
      <c r="G213" s="681">
        <v>1.911</v>
      </c>
      <c r="H213" s="681">
        <v>0</v>
      </c>
      <c r="I213" s="681">
        <v>0</v>
      </c>
      <c r="J213" s="681">
        <v>0</v>
      </c>
      <c r="K213" s="682">
        <v>0</v>
      </c>
      <c r="L213" s="580"/>
      <c r="M213" s="683">
        <v>0</v>
      </c>
      <c r="N213" s="681">
        <v>9.9999999999999985E-3</v>
      </c>
      <c r="O213" s="681">
        <v>1.9E-2</v>
      </c>
      <c r="P213" s="681">
        <v>1.9E-2</v>
      </c>
      <c r="Q213" s="681">
        <v>1.9E-2</v>
      </c>
      <c r="R213" s="681">
        <v>1.9E-2</v>
      </c>
      <c r="S213" s="682">
        <v>1.9E-2</v>
      </c>
      <c r="U213" s="683">
        <v>49</v>
      </c>
      <c r="V213" s="681">
        <v>49</v>
      </c>
      <c r="W213" s="681">
        <v>49</v>
      </c>
      <c r="X213" s="681">
        <v>50</v>
      </c>
      <c r="Y213" s="681">
        <v>50</v>
      </c>
      <c r="Z213" s="681">
        <v>50</v>
      </c>
      <c r="AA213" s="682">
        <v>50</v>
      </c>
      <c r="AB213" s="565"/>
      <c r="AC213" s="683">
        <v>51</v>
      </c>
      <c r="AD213" s="681" t="s">
        <v>4175</v>
      </c>
      <c r="AE213" s="681">
        <v>1</v>
      </c>
      <c r="AF213" s="684" t="s">
        <v>8942</v>
      </c>
      <c r="AG213" s="684" t="s">
        <v>8942</v>
      </c>
      <c r="AH213" s="684" t="s">
        <v>4175</v>
      </c>
      <c r="AI213" s="684" t="s">
        <v>4175</v>
      </c>
      <c r="AJ213" s="684" t="s">
        <v>4175</v>
      </c>
      <c r="AK213" s="684" t="s">
        <v>4175</v>
      </c>
      <c r="AL213" s="668" t="s">
        <v>5151</v>
      </c>
      <c r="AM213" s="565"/>
      <c r="AN213" s="588" t="s">
        <v>5760</v>
      </c>
    </row>
    <row r="214" spans="2:40" ht="15" x14ac:dyDescent="0.25">
      <c r="B214" s="680" t="s">
        <v>8932</v>
      </c>
      <c r="C214" s="25" t="s">
        <v>26</v>
      </c>
      <c r="D214" s="25">
        <v>3</v>
      </c>
      <c r="E214" s="681">
        <v>0</v>
      </c>
      <c r="F214" s="681">
        <v>0.56899999999999995</v>
      </c>
      <c r="G214" s="681">
        <v>0.56899999999999995</v>
      </c>
      <c r="H214" s="681">
        <v>0</v>
      </c>
      <c r="I214" s="681">
        <v>0</v>
      </c>
      <c r="J214" s="681">
        <v>0</v>
      </c>
      <c r="K214" s="682">
        <v>0</v>
      </c>
      <c r="L214" s="580"/>
      <c r="M214" s="683">
        <v>0</v>
      </c>
      <c r="N214" s="681">
        <v>1.2999999999999999E-2</v>
      </c>
      <c r="O214" s="681">
        <v>2.5999999999999999E-2</v>
      </c>
      <c r="P214" s="681">
        <v>2.5999999999999999E-2</v>
      </c>
      <c r="Q214" s="681">
        <v>2.5999999999999999E-2</v>
      </c>
      <c r="R214" s="681">
        <v>2.5999999999999999E-2</v>
      </c>
      <c r="S214" s="682">
        <v>2.5999999999999999E-2</v>
      </c>
      <c r="U214" s="683">
        <v>104</v>
      </c>
      <c r="V214" s="681">
        <v>105</v>
      </c>
      <c r="W214" s="681">
        <v>105</v>
      </c>
      <c r="X214" s="681">
        <v>105</v>
      </c>
      <c r="Y214" s="681">
        <v>106</v>
      </c>
      <c r="Z214" s="681">
        <v>106</v>
      </c>
      <c r="AA214" s="682">
        <v>106</v>
      </c>
      <c r="AB214" s="565"/>
      <c r="AC214" s="683">
        <v>113</v>
      </c>
      <c r="AD214" s="681" t="s">
        <v>4175</v>
      </c>
      <c r="AE214" s="681">
        <v>1</v>
      </c>
      <c r="AF214" s="684" t="s">
        <v>8942</v>
      </c>
      <c r="AG214" s="684" t="s">
        <v>8942</v>
      </c>
      <c r="AH214" s="684" t="s">
        <v>4175</v>
      </c>
      <c r="AI214" s="684" t="s">
        <v>4175</v>
      </c>
      <c r="AJ214" s="684" t="s">
        <v>4175</v>
      </c>
      <c r="AK214" s="684" t="s">
        <v>4175</v>
      </c>
      <c r="AL214" s="668" t="s">
        <v>5143</v>
      </c>
      <c r="AM214" s="565"/>
      <c r="AN214" s="588" t="s">
        <v>5762</v>
      </c>
    </row>
    <row r="215" spans="2:40" ht="15" x14ac:dyDescent="0.25">
      <c r="B215" s="680" t="s">
        <v>8933</v>
      </c>
      <c r="C215" s="25" t="s">
        <v>26</v>
      </c>
      <c r="D215" s="25">
        <v>3</v>
      </c>
      <c r="E215" s="681">
        <v>0</v>
      </c>
      <c r="F215" s="681">
        <v>0.84699999999999998</v>
      </c>
      <c r="G215" s="681">
        <v>0.84699999999999998</v>
      </c>
      <c r="H215" s="681">
        <v>0</v>
      </c>
      <c r="I215" s="681">
        <v>0</v>
      </c>
      <c r="J215" s="681">
        <v>0</v>
      </c>
      <c r="K215" s="682">
        <v>0</v>
      </c>
      <c r="L215" s="580"/>
      <c r="M215" s="683">
        <v>0</v>
      </c>
      <c r="N215" s="681">
        <v>1.2999999999999999E-2</v>
      </c>
      <c r="O215" s="681">
        <v>2.5999999999999999E-2</v>
      </c>
      <c r="P215" s="681">
        <v>2.5999999999999999E-2</v>
      </c>
      <c r="Q215" s="681">
        <v>2.5999999999999999E-2</v>
      </c>
      <c r="R215" s="681">
        <v>2.5999999999999999E-2</v>
      </c>
      <c r="S215" s="682">
        <v>2.5999999999999999E-2</v>
      </c>
      <c r="U215" s="683">
        <v>636</v>
      </c>
      <c r="V215" s="681">
        <v>638</v>
      </c>
      <c r="W215" s="681">
        <v>640</v>
      </c>
      <c r="X215" s="681">
        <v>641</v>
      </c>
      <c r="Y215" s="681">
        <v>643</v>
      </c>
      <c r="Z215" s="681">
        <v>645</v>
      </c>
      <c r="AA215" s="682">
        <v>645</v>
      </c>
      <c r="AB215" s="565"/>
      <c r="AC215" s="683">
        <v>663</v>
      </c>
      <c r="AD215" s="681" t="s">
        <v>4175</v>
      </c>
      <c r="AE215" s="681">
        <v>1</v>
      </c>
      <c r="AF215" s="684" t="s">
        <v>8942</v>
      </c>
      <c r="AG215" s="684" t="s">
        <v>8942</v>
      </c>
      <c r="AH215" s="684" t="s">
        <v>4175</v>
      </c>
      <c r="AI215" s="684" t="s">
        <v>4175</v>
      </c>
      <c r="AJ215" s="684" t="s">
        <v>4175</v>
      </c>
      <c r="AK215" s="684" t="s">
        <v>4175</v>
      </c>
      <c r="AL215" s="668" t="s">
        <v>5143</v>
      </c>
      <c r="AM215" s="565"/>
      <c r="AN215" s="588" t="s">
        <v>5764</v>
      </c>
    </row>
    <row r="216" spans="2:40" ht="30" x14ac:dyDescent="0.25">
      <c r="B216" s="680" t="s">
        <v>8934</v>
      </c>
      <c r="C216" s="25" t="s">
        <v>26</v>
      </c>
      <c r="D216" s="25">
        <v>3</v>
      </c>
      <c r="E216" s="681">
        <v>0</v>
      </c>
      <c r="F216" s="681">
        <v>2.323</v>
      </c>
      <c r="G216" s="681">
        <v>2.3220000000000001</v>
      </c>
      <c r="H216" s="681">
        <v>0</v>
      </c>
      <c r="I216" s="681">
        <v>0</v>
      </c>
      <c r="J216" s="681">
        <v>0</v>
      </c>
      <c r="K216" s="682">
        <v>0</v>
      </c>
      <c r="L216" s="580"/>
      <c r="M216" s="683">
        <v>0</v>
      </c>
      <c r="N216" s="681">
        <v>5.1000000000000004E-2</v>
      </c>
      <c r="O216" s="681">
        <v>0.10100000000000001</v>
      </c>
      <c r="P216" s="681">
        <v>0.10100000000000001</v>
      </c>
      <c r="Q216" s="681">
        <v>0.10100000000000001</v>
      </c>
      <c r="R216" s="681">
        <v>0.10100000000000001</v>
      </c>
      <c r="S216" s="682">
        <v>0.10100000000000001</v>
      </c>
      <c r="U216" s="683">
        <v>39</v>
      </c>
      <c r="V216" s="681">
        <v>39</v>
      </c>
      <c r="W216" s="681">
        <v>39</v>
      </c>
      <c r="X216" s="681">
        <v>39</v>
      </c>
      <c r="Y216" s="681">
        <v>39</v>
      </c>
      <c r="Z216" s="681">
        <v>39</v>
      </c>
      <c r="AA216" s="682">
        <v>39</v>
      </c>
      <c r="AB216" s="565"/>
      <c r="AC216" s="683">
        <v>40</v>
      </c>
      <c r="AD216" s="681" t="s">
        <v>4175</v>
      </c>
      <c r="AE216" s="681">
        <v>1</v>
      </c>
      <c r="AF216" s="684" t="s">
        <v>8942</v>
      </c>
      <c r="AG216" s="684" t="s">
        <v>8942</v>
      </c>
      <c r="AH216" s="684" t="s">
        <v>4175</v>
      </c>
      <c r="AI216" s="684" t="s">
        <v>4175</v>
      </c>
      <c r="AJ216" s="684" t="s">
        <v>4175</v>
      </c>
      <c r="AK216" s="684" t="s">
        <v>4175</v>
      </c>
      <c r="AL216" s="668" t="s">
        <v>5159</v>
      </c>
      <c r="AM216" s="565"/>
      <c r="AN216" s="588" t="s">
        <v>5766</v>
      </c>
    </row>
    <row r="217" spans="2:40" ht="15" x14ac:dyDescent="0.25">
      <c r="B217" s="680" t="s">
        <v>8935</v>
      </c>
      <c r="C217" s="25" t="s">
        <v>26</v>
      </c>
      <c r="D217" s="25">
        <v>3</v>
      </c>
      <c r="E217" s="681">
        <v>0</v>
      </c>
      <c r="F217" s="681">
        <v>1.0369999999999999</v>
      </c>
      <c r="G217" s="681">
        <v>1.0369999999999999</v>
      </c>
      <c r="H217" s="681">
        <v>0</v>
      </c>
      <c r="I217" s="681">
        <v>0</v>
      </c>
      <c r="J217" s="681">
        <v>0</v>
      </c>
      <c r="K217" s="682">
        <v>0</v>
      </c>
      <c r="L217" s="580"/>
      <c r="M217" s="683">
        <v>0</v>
      </c>
      <c r="N217" s="681">
        <v>2.1000000000000001E-2</v>
      </c>
      <c r="O217" s="681">
        <v>4.1000000000000002E-2</v>
      </c>
      <c r="P217" s="681">
        <v>4.1000000000000002E-2</v>
      </c>
      <c r="Q217" s="681">
        <v>4.1000000000000002E-2</v>
      </c>
      <c r="R217" s="681">
        <v>4.1000000000000002E-2</v>
      </c>
      <c r="S217" s="682">
        <v>4.1000000000000002E-2</v>
      </c>
      <c r="U217" s="683">
        <v>2717</v>
      </c>
      <c r="V217" s="681">
        <v>2722</v>
      </c>
      <c r="W217" s="681">
        <v>2727</v>
      </c>
      <c r="X217" s="681">
        <v>2732</v>
      </c>
      <c r="Y217" s="681">
        <v>2736</v>
      </c>
      <c r="Z217" s="681">
        <v>2741</v>
      </c>
      <c r="AA217" s="682">
        <v>2741</v>
      </c>
      <c r="AB217" s="565"/>
      <c r="AC217" s="683">
        <v>3215</v>
      </c>
      <c r="AD217" s="681" t="s">
        <v>4175</v>
      </c>
      <c r="AE217" s="681">
        <v>1</v>
      </c>
      <c r="AF217" s="684" t="s">
        <v>8942</v>
      </c>
      <c r="AG217" s="684" t="s">
        <v>8942</v>
      </c>
      <c r="AH217" s="684" t="s">
        <v>4175</v>
      </c>
      <c r="AI217" s="684" t="s">
        <v>4175</v>
      </c>
      <c r="AJ217" s="684" t="s">
        <v>4175</v>
      </c>
      <c r="AK217" s="684" t="s">
        <v>4175</v>
      </c>
      <c r="AL217" s="668" t="s">
        <v>5143</v>
      </c>
      <c r="AM217" s="565"/>
      <c r="AN217" s="588" t="s">
        <v>5768</v>
      </c>
    </row>
    <row r="218" spans="2:40" ht="15" x14ac:dyDescent="0.25">
      <c r="B218" s="680" t="s">
        <v>8936</v>
      </c>
      <c r="C218" s="25" t="s">
        <v>26</v>
      </c>
      <c r="D218" s="25">
        <v>3</v>
      </c>
      <c r="E218" s="681">
        <v>0</v>
      </c>
      <c r="F218" s="681">
        <v>0</v>
      </c>
      <c r="G218" s="681">
        <v>0</v>
      </c>
      <c r="H218" s="681">
        <v>0</v>
      </c>
      <c r="I218" s="681">
        <v>0</v>
      </c>
      <c r="J218" s="681">
        <v>0</v>
      </c>
      <c r="K218" s="682">
        <v>0</v>
      </c>
      <c r="L218" s="580"/>
      <c r="M218" s="683">
        <v>0</v>
      </c>
      <c r="N218" s="681">
        <v>0</v>
      </c>
      <c r="O218" s="681">
        <v>0</v>
      </c>
      <c r="P218" s="681">
        <v>0</v>
      </c>
      <c r="Q218" s="681">
        <v>0</v>
      </c>
      <c r="R218" s="681">
        <v>0</v>
      </c>
      <c r="S218" s="682">
        <v>0</v>
      </c>
      <c r="U218" s="683">
        <v>248</v>
      </c>
      <c r="V218" s="681">
        <v>248</v>
      </c>
      <c r="W218" s="681">
        <v>249</v>
      </c>
      <c r="X218" s="681">
        <v>249</v>
      </c>
      <c r="Y218" s="681">
        <v>249</v>
      </c>
      <c r="Z218" s="681">
        <v>250</v>
      </c>
      <c r="AA218" s="682">
        <v>250</v>
      </c>
      <c r="AB218" s="565"/>
      <c r="AC218" s="683">
        <v>254</v>
      </c>
      <c r="AD218" s="681" t="s">
        <v>4175</v>
      </c>
      <c r="AE218" s="681">
        <v>1</v>
      </c>
      <c r="AF218" s="684" t="s">
        <v>8943</v>
      </c>
      <c r="AG218" s="684" t="s">
        <v>8942</v>
      </c>
      <c r="AH218" s="684" t="s">
        <v>4175</v>
      </c>
      <c r="AI218" s="684" t="s">
        <v>4175</v>
      </c>
      <c r="AJ218" s="684" t="s">
        <v>4175</v>
      </c>
      <c r="AK218" s="684" t="s">
        <v>4175</v>
      </c>
      <c r="AL218" s="668" t="s">
        <v>5179</v>
      </c>
      <c r="AM218" s="565"/>
      <c r="AN218" s="588" t="s">
        <v>5770</v>
      </c>
    </row>
    <row r="219" spans="2:40" ht="30" x14ac:dyDescent="0.25">
      <c r="B219" s="680" t="s">
        <v>8937</v>
      </c>
      <c r="C219" s="25" t="s">
        <v>26</v>
      </c>
      <c r="D219" s="25">
        <v>3</v>
      </c>
      <c r="E219" s="681">
        <v>0</v>
      </c>
      <c r="F219" s="681">
        <v>0</v>
      </c>
      <c r="G219" s="681">
        <v>0</v>
      </c>
      <c r="H219" s="681">
        <v>0.58399999999999996</v>
      </c>
      <c r="I219" s="681">
        <v>1.4610000000000001</v>
      </c>
      <c r="J219" s="681">
        <v>0.876</v>
      </c>
      <c r="K219" s="682">
        <v>0</v>
      </c>
      <c r="L219" s="580"/>
      <c r="M219" s="683">
        <v>0</v>
      </c>
      <c r="N219" s="681">
        <v>0</v>
      </c>
      <c r="O219" s="681">
        <v>0</v>
      </c>
      <c r="P219" s="681">
        <v>0</v>
      </c>
      <c r="Q219" s="681">
        <v>1.7999999999999999E-2</v>
      </c>
      <c r="R219" s="681">
        <v>3.5999999999999997E-2</v>
      </c>
      <c r="S219" s="682">
        <v>3.5999999999999997E-2</v>
      </c>
      <c r="U219" s="683">
        <v>460</v>
      </c>
      <c r="V219" s="681">
        <v>462</v>
      </c>
      <c r="W219" s="681">
        <v>465</v>
      </c>
      <c r="X219" s="681">
        <v>468</v>
      </c>
      <c r="Y219" s="681">
        <v>470</v>
      </c>
      <c r="Z219" s="681">
        <v>473</v>
      </c>
      <c r="AA219" s="682">
        <v>473</v>
      </c>
      <c r="AB219" s="565"/>
      <c r="AC219" s="683">
        <v>499</v>
      </c>
      <c r="AD219" s="681" t="s">
        <v>4175</v>
      </c>
      <c r="AE219" s="681">
        <v>0.5</v>
      </c>
      <c r="AF219" s="684" t="s">
        <v>8942</v>
      </c>
      <c r="AG219" s="684" t="s">
        <v>8942</v>
      </c>
      <c r="AH219" s="684" t="s">
        <v>4175</v>
      </c>
      <c r="AI219" s="684" t="s">
        <v>4175</v>
      </c>
      <c r="AJ219" s="684" t="s">
        <v>4175</v>
      </c>
      <c r="AK219" s="684" t="s">
        <v>4175</v>
      </c>
      <c r="AL219" s="668" t="s">
        <v>5143</v>
      </c>
      <c r="AM219" s="565"/>
      <c r="AN219" s="588" t="s">
        <v>5772</v>
      </c>
    </row>
    <row r="220" spans="2:40" ht="30" x14ac:dyDescent="0.25">
      <c r="B220" s="680" t="s">
        <v>8938</v>
      </c>
      <c r="C220" s="25" t="s">
        <v>26</v>
      </c>
      <c r="D220" s="25">
        <v>3</v>
      </c>
      <c r="E220" s="681">
        <v>0</v>
      </c>
      <c r="F220" s="681">
        <v>0</v>
      </c>
      <c r="G220" s="681">
        <v>0</v>
      </c>
      <c r="H220" s="681">
        <v>0.36799999999999999</v>
      </c>
      <c r="I220" s="681">
        <v>0.92100000000000004</v>
      </c>
      <c r="J220" s="681">
        <v>0.55300000000000005</v>
      </c>
      <c r="K220" s="682">
        <v>0</v>
      </c>
      <c r="L220" s="580"/>
      <c r="M220" s="683">
        <v>0</v>
      </c>
      <c r="N220" s="681">
        <v>0</v>
      </c>
      <c r="O220" s="681">
        <v>0</v>
      </c>
      <c r="P220" s="681">
        <v>0</v>
      </c>
      <c r="Q220" s="681">
        <v>4.0000000000000001E-3</v>
      </c>
      <c r="R220" s="681">
        <v>7.0000000000000001E-3</v>
      </c>
      <c r="S220" s="682">
        <v>7.0000000000000001E-3</v>
      </c>
      <c r="U220" s="683">
        <v>265</v>
      </c>
      <c r="V220" s="681">
        <v>266</v>
      </c>
      <c r="W220" s="681">
        <v>267</v>
      </c>
      <c r="X220" s="681">
        <v>267</v>
      </c>
      <c r="Y220" s="681">
        <v>268</v>
      </c>
      <c r="Z220" s="681">
        <v>269</v>
      </c>
      <c r="AA220" s="682">
        <v>269</v>
      </c>
      <c r="AB220" s="565"/>
      <c r="AC220" s="683">
        <v>269</v>
      </c>
      <c r="AD220" s="681" t="s">
        <v>4175</v>
      </c>
      <c r="AE220" s="681">
        <v>2</v>
      </c>
      <c r="AF220" s="684" t="s">
        <v>8942</v>
      </c>
      <c r="AG220" s="684" t="s">
        <v>8942</v>
      </c>
      <c r="AH220" s="684" t="s">
        <v>4175</v>
      </c>
      <c r="AI220" s="684" t="s">
        <v>4175</v>
      </c>
      <c r="AJ220" s="684" t="s">
        <v>4175</v>
      </c>
      <c r="AK220" s="684" t="s">
        <v>4175</v>
      </c>
      <c r="AL220" s="668" t="s">
        <v>5163</v>
      </c>
      <c r="AM220" s="565"/>
      <c r="AN220" s="588" t="s">
        <v>5774</v>
      </c>
    </row>
    <row r="221" spans="2:40" ht="15" x14ac:dyDescent="0.25">
      <c r="B221" s="680" t="s">
        <v>8939</v>
      </c>
      <c r="C221" s="25" t="s">
        <v>26</v>
      </c>
      <c r="D221" s="25">
        <v>3</v>
      </c>
      <c r="E221" s="681">
        <v>0</v>
      </c>
      <c r="F221" s="681">
        <v>0</v>
      </c>
      <c r="G221" s="681">
        <v>0</v>
      </c>
      <c r="H221" s="681">
        <v>0.58399999999999996</v>
      </c>
      <c r="I221" s="681">
        <v>1.4610000000000001</v>
      </c>
      <c r="J221" s="681">
        <v>0.876</v>
      </c>
      <c r="K221" s="682">
        <v>0</v>
      </c>
      <c r="L221" s="580"/>
      <c r="M221" s="683">
        <v>0</v>
      </c>
      <c r="N221" s="681">
        <v>0</v>
      </c>
      <c r="O221" s="681">
        <v>0</v>
      </c>
      <c r="P221" s="681">
        <v>0</v>
      </c>
      <c r="Q221" s="681">
        <v>1.7999999999999999E-2</v>
      </c>
      <c r="R221" s="681">
        <v>3.5999999999999997E-2</v>
      </c>
      <c r="S221" s="682">
        <v>3.5999999999999997E-2</v>
      </c>
      <c r="U221" s="683">
        <v>766</v>
      </c>
      <c r="V221" s="681">
        <v>769</v>
      </c>
      <c r="W221" s="681">
        <v>771</v>
      </c>
      <c r="X221" s="681">
        <v>773</v>
      </c>
      <c r="Y221" s="681">
        <v>775</v>
      </c>
      <c r="Z221" s="681">
        <v>777</v>
      </c>
      <c r="AA221" s="682">
        <v>777</v>
      </c>
      <c r="AB221" s="565"/>
      <c r="AC221" s="683">
        <v>777</v>
      </c>
      <c r="AD221" s="681" t="s">
        <v>4175</v>
      </c>
      <c r="AE221" s="681">
        <v>0.5</v>
      </c>
      <c r="AF221" s="684" t="s">
        <v>8942</v>
      </c>
      <c r="AG221" s="684" t="s">
        <v>8942</v>
      </c>
      <c r="AH221" s="684" t="s">
        <v>4175</v>
      </c>
      <c r="AI221" s="684" t="s">
        <v>4175</v>
      </c>
      <c r="AJ221" s="684" t="s">
        <v>4175</v>
      </c>
      <c r="AK221" s="684" t="s">
        <v>4175</v>
      </c>
      <c r="AL221" s="668" t="s">
        <v>5143</v>
      </c>
      <c r="AM221" s="565"/>
      <c r="AN221" s="588" t="s">
        <v>5776</v>
      </c>
    </row>
    <row r="222" spans="2:40" ht="30" x14ac:dyDescent="0.25">
      <c r="B222" s="680" t="s">
        <v>8940</v>
      </c>
      <c r="C222" s="25" t="s">
        <v>26</v>
      </c>
      <c r="D222" s="25">
        <v>3</v>
      </c>
      <c r="E222" s="681">
        <v>0</v>
      </c>
      <c r="F222" s="681">
        <v>0</v>
      </c>
      <c r="G222" s="681">
        <v>0</v>
      </c>
      <c r="H222" s="681">
        <v>0.188</v>
      </c>
      <c r="I222" s="681">
        <v>0.47</v>
      </c>
      <c r="J222" s="681">
        <v>0.28199999999999997</v>
      </c>
      <c r="K222" s="682">
        <v>0</v>
      </c>
      <c r="L222" s="580"/>
      <c r="M222" s="683">
        <v>0</v>
      </c>
      <c r="N222" s="681">
        <v>0</v>
      </c>
      <c r="O222" s="681">
        <v>0</v>
      </c>
      <c r="P222" s="681">
        <v>0</v>
      </c>
      <c r="Q222" s="681">
        <v>1.2999999999999999E-2</v>
      </c>
      <c r="R222" s="681">
        <v>2.5999999999999999E-2</v>
      </c>
      <c r="S222" s="682">
        <v>2.5999999999999999E-2</v>
      </c>
      <c r="U222" s="683">
        <v>178</v>
      </c>
      <c r="V222" s="681">
        <v>179</v>
      </c>
      <c r="W222" s="681">
        <v>179</v>
      </c>
      <c r="X222" s="681">
        <v>180</v>
      </c>
      <c r="Y222" s="681">
        <v>180</v>
      </c>
      <c r="Z222" s="681">
        <v>181</v>
      </c>
      <c r="AA222" s="682">
        <v>181</v>
      </c>
      <c r="AB222" s="565"/>
      <c r="AC222" s="683">
        <v>181</v>
      </c>
      <c r="AD222" s="681" t="s">
        <v>4175</v>
      </c>
      <c r="AE222" s="681">
        <v>1</v>
      </c>
      <c r="AF222" s="684" t="s">
        <v>8942</v>
      </c>
      <c r="AG222" s="684" t="s">
        <v>8942</v>
      </c>
      <c r="AH222" s="684" t="s">
        <v>4175</v>
      </c>
      <c r="AI222" s="684" t="s">
        <v>4175</v>
      </c>
      <c r="AJ222" s="684" t="s">
        <v>4175</v>
      </c>
      <c r="AK222" s="684" t="s">
        <v>4175</v>
      </c>
      <c r="AL222" s="668" t="s">
        <v>5159</v>
      </c>
      <c r="AM222" s="565"/>
      <c r="AN222" s="588" t="s">
        <v>5778</v>
      </c>
    </row>
    <row r="223" spans="2:40" ht="15" x14ac:dyDescent="0.25">
      <c r="B223" s="24" t="s">
        <v>5779</v>
      </c>
      <c r="C223" s="25" t="s">
        <v>26</v>
      </c>
      <c r="D223" s="25">
        <v>3</v>
      </c>
      <c r="E223" s="26"/>
      <c r="F223" s="26"/>
      <c r="G223" s="26"/>
      <c r="H223" s="26"/>
      <c r="I223" s="26"/>
      <c r="J223" s="26"/>
      <c r="K223" s="586"/>
      <c r="L223" s="580"/>
      <c r="M223" s="587"/>
      <c r="N223" s="26"/>
      <c r="O223" s="26"/>
      <c r="P223" s="26"/>
      <c r="Q223" s="26"/>
      <c r="R223" s="26"/>
      <c r="S223" s="586"/>
      <c r="U223" s="587"/>
      <c r="V223" s="26"/>
      <c r="W223" s="26"/>
      <c r="X223" s="26"/>
      <c r="Y223" s="26"/>
      <c r="Z223" s="26"/>
      <c r="AA223" s="586"/>
      <c r="AB223" s="565"/>
      <c r="AC223" s="587"/>
      <c r="AD223" s="26"/>
      <c r="AE223" s="26"/>
      <c r="AF223" s="100"/>
      <c r="AG223" s="100"/>
      <c r="AH223" s="100"/>
      <c r="AI223" s="100"/>
      <c r="AJ223" s="100"/>
      <c r="AK223" s="100"/>
      <c r="AL223" s="586"/>
      <c r="AM223" s="565"/>
      <c r="AN223" s="588" t="s">
        <v>5780</v>
      </c>
    </row>
    <row r="224" spans="2:40" ht="15" x14ac:dyDescent="0.25">
      <c r="B224" s="24" t="s">
        <v>5781</v>
      </c>
      <c r="C224" s="25" t="s">
        <v>26</v>
      </c>
      <c r="D224" s="25">
        <v>3</v>
      </c>
      <c r="E224" s="26"/>
      <c r="F224" s="26"/>
      <c r="G224" s="26"/>
      <c r="H224" s="26"/>
      <c r="I224" s="26"/>
      <c r="J224" s="26"/>
      <c r="K224" s="586"/>
      <c r="L224" s="580"/>
      <c r="M224" s="587"/>
      <c r="N224" s="26"/>
      <c r="O224" s="26"/>
      <c r="P224" s="26"/>
      <c r="Q224" s="26"/>
      <c r="R224" s="26"/>
      <c r="S224" s="586"/>
      <c r="U224" s="587"/>
      <c r="V224" s="26"/>
      <c r="W224" s="26"/>
      <c r="X224" s="26"/>
      <c r="Y224" s="26"/>
      <c r="Z224" s="26"/>
      <c r="AA224" s="586"/>
      <c r="AB224" s="565"/>
      <c r="AC224" s="587"/>
      <c r="AD224" s="26"/>
      <c r="AE224" s="26"/>
      <c r="AF224" s="100"/>
      <c r="AG224" s="100"/>
      <c r="AH224" s="100"/>
      <c r="AI224" s="100"/>
      <c r="AJ224" s="100"/>
      <c r="AK224" s="100"/>
      <c r="AL224" s="586"/>
      <c r="AM224" s="565"/>
      <c r="AN224" s="588" t="s">
        <v>5782</v>
      </c>
    </row>
    <row r="225" spans="2:40" ht="15" x14ac:dyDescent="0.25">
      <c r="B225" s="24" t="s">
        <v>5783</v>
      </c>
      <c r="C225" s="25" t="s">
        <v>26</v>
      </c>
      <c r="D225" s="25">
        <v>3</v>
      </c>
      <c r="E225" s="26"/>
      <c r="F225" s="26"/>
      <c r="G225" s="26"/>
      <c r="H225" s="26"/>
      <c r="I225" s="26"/>
      <c r="J225" s="26"/>
      <c r="K225" s="586"/>
      <c r="L225" s="580"/>
      <c r="M225" s="587"/>
      <c r="N225" s="26"/>
      <c r="O225" s="26"/>
      <c r="P225" s="26"/>
      <c r="Q225" s="26"/>
      <c r="R225" s="26"/>
      <c r="S225" s="586"/>
      <c r="U225" s="587"/>
      <c r="V225" s="26"/>
      <c r="W225" s="26"/>
      <c r="X225" s="26"/>
      <c r="Y225" s="26"/>
      <c r="Z225" s="26"/>
      <c r="AA225" s="586"/>
      <c r="AB225" s="565"/>
      <c r="AC225" s="587"/>
      <c r="AD225" s="26"/>
      <c r="AE225" s="26"/>
      <c r="AF225" s="100"/>
      <c r="AG225" s="100"/>
      <c r="AH225" s="100"/>
      <c r="AI225" s="100"/>
      <c r="AJ225" s="100"/>
      <c r="AK225" s="100"/>
      <c r="AL225" s="586"/>
      <c r="AM225" s="565"/>
      <c r="AN225" s="588" t="s">
        <v>5784</v>
      </c>
    </row>
    <row r="226" spans="2:40" ht="15" x14ac:dyDescent="0.25">
      <c r="B226" s="24" t="s">
        <v>5785</v>
      </c>
      <c r="C226" s="25" t="s">
        <v>26</v>
      </c>
      <c r="D226" s="25">
        <v>3</v>
      </c>
      <c r="E226" s="26"/>
      <c r="F226" s="26"/>
      <c r="G226" s="26"/>
      <c r="H226" s="26"/>
      <c r="I226" s="26"/>
      <c r="J226" s="26"/>
      <c r="K226" s="586"/>
      <c r="L226" s="580"/>
      <c r="M226" s="587"/>
      <c r="N226" s="26"/>
      <c r="O226" s="26"/>
      <c r="P226" s="26"/>
      <c r="Q226" s="26"/>
      <c r="R226" s="26"/>
      <c r="S226" s="586"/>
      <c r="U226" s="587"/>
      <c r="V226" s="26"/>
      <c r="W226" s="26"/>
      <c r="X226" s="26"/>
      <c r="Y226" s="26"/>
      <c r="Z226" s="26"/>
      <c r="AA226" s="586"/>
      <c r="AB226" s="565"/>
      <c r="AC226" s="587"/>
      <c r="AD226" s="26"/>
      <c r="AE226" s="26"/>
      <c r="AF226" s="100"/>
      <c r="AG226" s="100"/>
      <c r="AH226" s="100"/>
      <c r="AI226" s="100"/>
      <c r="AJ226" s="100"/>
      <c r="AK226" s="100"/>
      <c r="AL226" s="586"/>
      <c r="AM226" s="565"/>
      <c r="AN226" s="588" t="s">
        <v>5786</v>
      </c>
    </row>
    <row r="227" spans="2:40" ht="15" x14ac:dyDescent="0.25">
      <c r="B227" s="24" t="s">
        <v>5787</v>
      </c>
      <c r="C227" s="25" t="s">
        <v>26</v>
      </c>
      <c r="D227" s="25">
        <v>3</v>
      </c>
      <c r="E227" s="26"/>
      <c r="F227" s="26"/>
      <c r="G227" s="26"/>
      <c r="H227" s="26"/>
      <c r="I227" s="26"/>
      <c r="J227" s="26"/>
      <c r="K227" s="586"/>
      <c r="L227" s="580"/>
      <c r="M227" s="587"/>
      <c r="N227" s="26"/>
      <c r="O227" s="26"/>
      <c r="P227" s="26"/>
      <c r="Q227" s="26"/>
      <c r="R227" s="26"/>
      <c r="S227" s="586"/>
      <c r="U227" s="587"/>
      <c r="V227" s="26"/>
      <c r="W227" s="26"/>
      <c r="X227" s="26"/>
      <c r="Y227" s="26"/>
      <c r="Z227" s="26"/>
      <c r="AA227" s="586"/>
      <c r="AB227" s="565"/>
      <c r="AC227" s="587"/>
      <c r="AD227" s="26"/>
      <c r="AE227" s="26"/>
      <c r="AF227" s="100"/>
      <c r="AG227" s="100"/>
      <c r="AH227" s="100"/>
      <c r="AI227" s="100"/>
      <c r="AJ227" s="100"/>
      <c r="AK227" s="100"/>
      <c r="AL227" s="586"/>
      <c r="AM227" s="565"/>
      <c r="AN227" s="588" t="s">
        <v>5788</v>
      </c>
    </row>
    <row r="228" spans="2:40" ht="15" x14ac:dyDescent="0.25">
      <c r="B228" s="24" t="s">
        <v>5789</v>
      </c>
      <c r="C228" s="25" t="s">
        <v>26</v>
      </c>
      <c r="D228" s="25">
        <v>3</v>
      </c>
      <c r="E228" s="26"/>
      <c r="F228" s="26"/>
      <c r="G228" s="26"/>
      <c r="H228" s="26"/>
      <c r="I228" s="26"/>
      <c r="J228" s="26"/>
      <c r="K228" s="586"/>
      <c r="L228" s="580"/>
      <c r="M228" s="587"/>
      <c r="N228" s="26"/>
      <c r="O228" s="26"/>
      <c r="P228" s="26"/>
      <c r="Q228" s="26"/>
      <c r="R228" s="26"/>
      <c r="S228" s="586"/>
      <c r="U228" s="587"/>
      <c r="V228" s="26"/>
      <c r="W228" s="26"/>
      <c r="X228" s="26"/>
      <c r="Y228" s="26"/>
      <c r="Z228" s="26"/>
      <c r="AA228" s="586"/>
      <c r="AB228" s="565"/>
      <c r="AC228" s="587"/>
      <c r="AD228" s="26"/>
      <c r="AE228" s="26"/>
      <c r="AF228" s="100"/>
      <c r="AG228" s="100"/>
      <c r="AH228" s="100"/>
      <c r="AI228" s="100"/>
      <c r="AJ228" s="100"/>
      <c r="AK228" s="100"/>
      <c r="AL228" s="586"/>
      <c r="AM228" s="565"/>
      <c r="AN228" s="588" t="s">
        <v>5790</v>
      </c>
    </row>
    <row r="229" spans="2:40" ht="15" x14ac:dyDescent="0.25">
      <c r="B229" s="24" t="s">
        <v>5791</v>
      </c>
      <c r="C229" s="25" t="s">
        <v>26</v>
      </c>
      <c r="D229" s="25">
        <v>3</v>
      </c>
      <c r="E229" s="26"/>
      <c r="F229" s="26"/>
      <c r="G229" s="26"/>
      <c r="H229" s="26"/>
      <c r="I229" s="26"/>
      <c r="J229" s="26"/>
      <c r="K229" s="586"/>
      <c r="L229" s="580"/>
      <c r="M229" s="587"/>
      <c r="N229" s="26"/>
      <c r="O229" s="26"/>
      <c r="P229" s="26"/>
      <c r="Q229" s="26"/>
      <c r="R229" s="26"/>
      <c r="S229" s="586"/>
      <c r="U229" s="587"/>
      <c r="V229" s="26"/>
      <c r="W229" s="26"/>
      <c r="X229" s="26"/>
      <c r="Y229" s="26"/>
      <c r="Z229" s="26"/>
      <c r="AA229" s="586"/>
      <c r="AB229" s="565"/>
      <c r="AC229" s="587"/>
      <c r="AD229" s="26"/>
      <c r="AE229" s="26"/>
      <c r="AF229" s="100"/>
      <c r="AG229" s="100"/>
      <c r="AH229" s="100"/>
      <c r="AI229" s="100"/>
      <c r="AJ229" s="100"/>
      <c r="AK229" s="100"/>
      <c r="AL229" s="586"/>
      <c r="AM229" s="565"/>
      <c r="AN229" s="588" t="s">
        <v>5792</v>
      </c>
    </row>
    <row r="230" spans="2:40" ht="15" x14ac:dyDescent="0.25">
      <c r="B230" s="24" t="s">
        <v>5793</v>
      </c>
      <c r="C230" s="25" t="s">
        <v>26</v>
      </c>
      <c r="D230" s="25">
        <v>3</v>
      </c>
      <c r="E230" s="26"/>
      <c r="F230" s="26"/>
      <c r="G230" s="26"/>
      <c r="H230" s="26"/>
      <c r="I230" s="26"/>
      <c r="J230" s="26"/>
      <c r="K230" s="586"/>
      <c r="L230" s="580"/>
      <c r="M230" s="587"/>
      <c r="N230" s="26"/>
      <c r="O230" s="26"/>
      <c r="P230" s="26"/>
      <c r="Q230" s="26"/>
      <c r="R230" s="26"/>
      <c r="S230" s="586"/>
      <c r="U230" s="587"/>
      <c r="V230" s="26"/>
      <c r="W230" s="26"/>
      <c r="X230" s="26"/>
      <c r="Y230" s="26"/>
      <c r="Z230" s="26"/>
      <c r="AA230" s="586"/>
      <c r="AB230" s="565"/>
      <c r="AC230" s="587"/>
      <c r="AD230" s="26"/>
      <c r="AE230" s="26"/>
      <c r="AF230" s="100"/>
      <c r="AG230" s="100"/>
      <c r="AH230" s="100"/>
      <c r="AI230" s="100"/>
      <c r="AJ230" s="100"/>
      <c r="AK230" s="100"/>
      <c r="AL230" s="586"/>
      <c r="AM230" s="565"/>
      <c r="AN230" s="588" t="s">
        <v>5794</v>
      </c>
    </row>
    <row r="231" spans="2:40" ht="15" x14ac:dyDescent="0.25">
      <c r="B231" s="24" t="s">
        <v>5795</v>
      </c>
      <c r="C231" s="25" t="s">
        <v>26</v>
      </c>
      <c r="D231" s="25">
        <v>3</v>
      </c>
      <c r="E231" s="26"/>
      <c r="F231" s="26"/>
      <c r="G231" s="26"/>
      <c r="H231" s="26"/>
      <c r="I231" s="26"/>
      <c r="J231" s="26"/>
      <c r="K231" s="586"/>
      <c r="L231" s="580"/>
      <c r="M231" s="587"/>
      <c r="N231" s="26"/>
      <c r="O231" s="26"/>
      <c r="P231" s="26"/>
      <c r="Q231" s="26"/>
      <c r="R231" s="26"/>
      <c r="S231" s="586"/>
      <c r="U231" s="587"/>
      <c r="V231" s="26"/>
      <c r="W231" s="26"/>
      <c r="X231" s="26"/>
      <c r="Y231" s="26"/>
      <c r="Z231" s="26"/>
      <c r="AA231" s="586"/>
      <c r="AB231" s="565"/>
      <c r="AC231" s="587"/>
      <c r="AD231" s="26"/>
      <c r="AE231" s="26"/>
      <c r="AF231" s="100"/>
      <c r="AG231" s="100"/>
      <c r="AH231" s="100"/>
      <c r="AI231" s="100"/>
      <c r="AJ231" s="100"/>
      <c r="AK231" s="100"/>
      <c r="AL231" s="586"/>
      <c r="AM231" s="565"/>
      <c r="AN231" s="588" t="s">
        <v>5796</v>
      </c>
    </row>
    <row r="232" spans="2:40" ht="15" x14ac:dyDescent="0.25">
      <c r="B232" s="24" t="s">
        <v>5797</v>
      </c>
      <c r="C232" s="25" t="s">
        <v>26</v>
      </c>
      <c r="D232" s="25">
        <v>3</v>
      </c>
      <c r="E232" s="26"/>
      <c r="F232" s="26"/>
      <c r="G232" s="26"/>
      <c r="H232" s="26"/>
      <c r="I232" s="26"/>
      <c r="J232" s="26"/>
      <c r="K232" s="586"/>
      <c r="L232" s="580"/>
      <c r="M232" s="587"/>
      <c r="N232" s="26"/>
      <c r="O232" s="26"/>
      <c r="P232" s="26"/>
      <c r="Q232" s="26"/>
      <c r="R232" s="26"/>
      <c r="S232" s="586"/>
      <c r="U232" s="587"/>
      <c r="V232" s="26"/>
      <c r="W232" s="26"/>
      <c r="X232" s="26"/>
      <c r="Y232" s="26"/>
      <c r="Z232" s="26"/>
      <c r="AA232" s="586"/>
      <c r="AB232" s="565"/>
      <c r="AC232" s="587"/>
      <c r="AD232" s="26"/>
      <c r="AE232" s="26"/>
      <c r="AF232" s="100"/>
      <c r="AG232" s="100"/>
      <c r="AH232" s="100"/>
      <c r="AI232" s="100"/>
      <c r="AJ232" s="100"/>
      <c r="AK232" s="100"/>
      <c r="AL232" s="586"/>
      <c r="AM232" s="565"/>
      <c r="AN232" s="588" t="s">
        <v>5798</v>
      </c>
    </row>
    <row r="233" spans="2:40" ht="15" x14ac:dyDescent="0.25">
      <c r="B233" s="24" t="s">
        <v>5799</v>
      </c>
      <c r="C233" s="25" t="s">
        <v>26</v>
      </c>
      <c r="D233" s="25">
        <v>3</v>
      </c>
      <c r="E233" s="26"/>
      <c r="F233" s="26"/>
      <c r="G233" s="26"/>
      <c r="H233" s="26"/>
      <c r="I233" s="26"/>
      <c r="J233" s="26"/>
      <c r="K233" s="586"/>
      <c r="L233" s="580"/>
      <c r="M233" s="587"/>
      <c r="N233" s="26"/>
      <c r="O233" s="26"/>
      <c r="P233" s="26"/>
      <c r="Q233" s="26"/>
      <c r="R233" s="26"/>
      <c r="S233" s="586"/>
      <c r="U233" s="587"/>
      <c r="V233" s="26"/>
      <c r="W233" s="26"/>
      <c r="X233" s="26"/>
      <c r="Y233" s="26"/>
      <c r="Z233" s="26"/>
      <c r="AA233" s="586"/>
      <c r="AB233" s="565"/>
      <c r="AC233" s="587"/>
      <c r="AD233" s="26"/>
      <c r="AE233" s="26"/>
      <c r="AF233" s="100"/>
      <c r="AG233" s="100"/>
      <c r="AH233" s="100"/>
      <c r="AI233" s="100"/>
      <c r="AJ233" s="100"/>
      <c r="AK233" s="100"/>
      <c r="AL233" s="586"/>
      <c r="AM233" s="565"/>
      <c r="AN233" s="588" t="s">
        <v>5800</v>
      </c>
    </row>
    <row r="234" spans="2:40" ht="15" x14ac:dyDescent="0.25">
      <c r="B234" s="24" t="s">
        <v>5801</v>
      </c>
      <c r="C234" s="25" t="s">
        <v>26</v>
      </c>
      <c r="D234" s="25">
        <v>3</v>
      </c>
      <c r="E234" s="26"/>
      <c r="F234" s="26"/>
      <c r="G234" s="26"/>
      <c r="H234" s="26"/>
      <c r="I234" s="26"/>
      <c r="J234" s="26"/>
      <c r="K234" s="586"/>
      <c r="L234" s="580"/>
      <c r="M234" s="587"/>
      <c r="N234" s="26"/>
      <c r="O234" s="26"/>
      <c r="P234" s="26"/>
      <c r="Q234" s="26"/>
      <c r="R234" s="26"/>
      <c r="S234" s="586"/>
      <c r="U234" s="587"/>
      <c r="V234" s="26"/>
      <c r="W234" s="26"/>
      <c r="X234" s="26"/>
      <c r="Y234" s="26"/>
      <c r="Z234" s="26"/>
      <c r="AA234" s="586"/>
      <c r="AB234" s="565"/>
      <c r="AC234" s="587"/>
      <c r="AD234" s="26"/>
      <c r="AE234" s="26"/>
      <c r="AF234" s="100"/>
      <c r="AG234" s="100"/>
      <c r="AH234" s="100"/>
      <c r="AI234" s="100"/>
      <c r="AJ234" s="100"/>
      <c r="AK234" s="100"/>
      <c r="AL234" s="586"/>
      <c r="AM234" s="565"/>
      <c r="AN234" s="588" t="s">
        <v>5802</v>
      </c>
    </row>
    <row r="235" spans="2:40" ht="15" x14ac:dyDescent="0.25">
      <c r="B235" s="24" t="s">
        <v>5803</v>
      </c>
      <c r="C235" s="25" t="s">
        <v>26</v>
      </c>
      <c r="D235" s="25">
        <v>3</v>
      </c>
      <c r="E235" s="26"/>
      <c r="F235" s="26"/>
      <c r="G235" s="26"/>
      <c r="H235" s="26"/>
      <c r="I235" s="26"/>
      <c r="J235" s="26"/>
      <c r="K235" s="586"/>
      <c r="L235" s="580"/>
      <c r="M235" s="587"/>
      <c r="N235" s="26"/>
      <c r="O235" s="26"/>
      <c r="P235" s="26"/>
      <c r="Q235" s="26"/>
      <c r="R235" s="26"/>
      <c r="S235" s="586"/>
      <c r="U235" s="587"/>
      <c r="V235" s="26"/>
      <c r="W235" s="26"/>
      <c r="X235" s="26"/>
      <c r="Y235" s="26"/>
      <c r="Z235" s="26"/>
      <c r="AA235" s="586"/>
      <c r="AB235" s="565"/>
      <c r="AC235" s="587"/>
      <c r="AD235" s="26"/>
      <c r="AE235" s="26"/>
      <c r="AF235" s="100"/>
      <c r="AG235" s="100"/>
      <c r="AH235" s="100"/>
      <c r="AI235" s="100"/>
      <c r="AJ235" s="100"/>
      <c r="AK235" s="100"/>
      <c r="AL235" s="586"/>
      <c r="AM235" s="565"/>
      <c r="AN235" s="588" t="s">
        <v>5804</v>
      </c>
    </row>
    <row r="236" spans="2:40" ht="15" x14ac:dyDescent="0.25">
      <c r="B236" s="24" t="s">
        <v>5805</v>
      </c>
      <c r="C236" s="25" t="s">
        <v>26</v>
      </c>
      <c r="D236" s="25">
        <v>3</v>
      </c>
      <c r="E236" s="26"/>
      <c r="F236" s="26"/>
      <c r="G236" s="26"/>
      <c r="H236" s="26"/>
      <c r="I236" s="26"/>
      <c r="J236" s="26"/>
      <c r="K236" s="586"/>
      <c r="L236" s="580"/>
      <c r="M236" s="587"/>
      <c r="N236" s="26"/>
      <c r="O236" s="26"/>
      <c r="P236" s="26"/>
      <c r="Q236" s="26"/>
      <c r="R236" s="26"/>
      <c r="S236" s="586"/>
      <c r="U236" s="587"/>
      <c r="V236" s="26"/>
      <c r="W236" s="26"/>
      <c r="X236" s="26"/>
      <c r="Y236" s="26"/>
      <c r="Z236" s="26"/>
      <c r="AA236" s="586"/>
      <c r="AB236" s="565"/>
      <c r="AC236" s="587"/>
      <c r="AD236" s="26"/>
      <c r="AE236" s="26"/>
      <c r="AF236" s="100"/>
      <c r="AG236" s="100"/>
      <c r="AH236" s="100"/>
      <c r="AI236" s="100"/>
      <c r="AJ236" s="100"/>
      <c r="AK236" s="100"/>
      <c r="AL236" s="586"/>
      <c r="AM236" s="565"/>
      <c r="AN236" s="588" t="s">
        <v>5806</v>
      </c>
    </row>
    <row r="237" spans="2:40" ht="15" x14ac:dyDescent="0.25">
      <c r="B237" s="24" t="s">
        <v>5807</v>
      </c>
      <c r="C237" s="25" t="s">
        <v>26</v>
      </c>
      <c r="D237" s="25">
        <v>3</v>
      </c>
      <c r="E237" s="26"/>
      <c r="F237" s="26"/>
      <c r="G237" s="26"/>
      <c r="H237" s="26"/>
      <c r="I237" s="26"/>
      <c r="J237" s="26"/>
      <c r="K237" s="586"/>
      <c r="L237" s="580"/>
      <c r="M237" s="587"/>
      <c r="N237" s="26"/>
      <c r="O237" s="26"/>
      <c r="P237" s="26"/>
      <c r="Q237" s="26"/>
      <c r="R237" s="26"/>
      <c r="S237" s="586"/>
      <c r="U237" s="587"/>
      <c r="V237" s="26"/>
      <c r="W237" s="26"/>
      <c r="X237" s="26"/>
      <c r="Y237" s="26"/>
      <c r="Z237" s="26"/>
      <c r="AA237" s="586"/>
      <c r="AB237" s="565"/>
      <c r="AC237" s="587"/>
      <c r="AD237" s="26"/>
      <c r="AE237" s="26"/>
      <c r="AF237" s="100"/>
      <c r="AG237" s="100"/>
      <c r="AH237" s="100"/>
      <c r="AI237" s="100"/>
      <c r="AJ237" s="100"/>
      <c r="AK237" s="100"/>
      <c r="AL237" s="586"/>
      <c r="AM237" s="565"/>
      <c r="AN237" s="588" t="s">
        <v>5808</v>
      </c>
    </row>
    <row r="238" spans="2:40" ht="15" x14ac:dyDescent="0.25">
      <c r="B238" s="24" t="s">
        <v>5809</v>
      </c>
      <c r="C238" s="25" t="s">
        <v>26</v>
      </c>
      <c r="D238" s="25">
        <v>3</v>
      </c>
      <c r="E238" s="26"/>
      <c r="F238" s="26"/>
      <c r="G238" s="26"/>
      <c r="H238" s="26"/>
      <c r="I238" s="26"/>
      <c r="J238" s="26"/>
      <c r="K238" s="586"/>
      <c r="L238" s="580"/>
      <c r="M238" s="587"/>
      <c r="N238" s="26"/>
      <c r="O238" s="26"/>
      <c r="P238" s="26"/>
      <c r="Q238" s="26"/>
      <c r="R238" s="26"/>
      <c r="S238" s="586"/>
      <c r="U238" s="587"/>
      <c r="V238" s="26"/>
      <c r="W238" s="26"/>
      <c r="X238" s="26"/>
      <c r="Y238" s="26"/>
      <c r="Z238" s="26"/>
      <c r="AA238" s="586"/>
      <c r="AB238" s="565"/>
      <c r="AC238" s="587"/>
      <c r="AD238" s="26"/>
      <c r="AE238" s="26"/>
      <c r="AF238" s="100"/>
      <c r="AG238" s="100"/>
      <c r="AH238" s="100"/>
      <c r="AI238" s="100"/>
      <c r="AJ238" s="100"/>
      <c r="AK238" s="100"/>
      <c r="AL238" s="586"/>
      <c r="AM238" s="565"/>
      <c r="AN238" s="588" t="s">
        <v>5810</v>
      </c>
    </row>
    <row r="239" spans="2:40" ht="15" x14ac:dyDescent="0.25">
      <c r="B239" s="24" t="s">
        <v>5811</v>
      </c>
      <c r="C239" s="25" t="s">
        <v>26</v>
      </c>
      <c r="D239" s="25">
        <v>3</v>
      </c>
      <c r="E239" s="26"/>
      <c r="F239" s="26"/>
      <c r="G239" s="26"/>
      <c r="H239" s="26"/>
      <c r="I239" s="26"/>
      <c r="J239" s="26"/>
      <c r="K239" s="586"/>
      <c r="L239" s="580"/>
      <c r="M239" s="587"/>
      <c r="N239" s="26"/>
      <c r="O239" s="26"/>
      <c r="P239" s="26"/>
      <c r="Q239" s="26"/>
      <c r="R239" s="26"/>
      <c r="S239" s="586"/>
      <c r="U239" s="587"/>
      <c r="V239" s="26"/>
      <c r="W239" s="26"/>
      <c r="X239" s="26"/>
      <c r="Y239" s="26"/>
      <c r="Z239" s="26"/>
      <c r="AA239" s="586"/>
      <c r="AB239" s="565"/>
      <c r="AC239" s="587"/>
      <c r="AD239" s="26"/>
      <c r="AE239" s="26"/>
      <c r="AF239" s="100"/>
      <c r="AG239" s="100"/>
      <c r="AH239" s="100"/>
      <c r="AI239" s="100"/>
      <c r="AJ239" s="100"/>
      <c r="AK239" s="100"/>
      <c r="AL239" s="586"/>
      <c r="AM239" s="565"/>
      <c r="AN239" s="588" t="s">
        <v>5812</v>
      </c>
    </row>
    <row r="240" spans="2:40" ht="15" x14ac:dyDescent="0.25">
      <c r="B240" s="24" t="s">
        <v>5813</v>
      </c>
      <c r="C240" s="25" t="s">
        <v>26</v>
      </c>
      <c r="D240" s="25">
        <v>3</v>
      </c>
      <c r="E240" s="26"/>
      <c r="F240" s="26"/>
      <c r="G240" s="26"/>
      <c r="H240" s="26"/>
      <c r="I240" s="26"/>
      <c r="J240" s="26"/>
      <c r="K240" s="586"/>
      <c r="L240" s="580"/>
      <c r="M240" s="587"/>
      <c r="N240" s="26"/>
      <c r="O240" s="26"/>
      <c r="P240" s="26"/>
      <c r="Q240" s="26"/>
      <c r="R240" s="26"/>
      <c r="S240" s="586"/>
      <c r="U240" s="587"/>
      <c r="V240" s="26"/>
      <c r="W240" s="26"/>
      <c r="X240" s="26"/>
      <c r="Y240" s="26"/>
      <c r="Z240" s="26"/>
      <c r="AA240" s="586"/>
      <c r="AB240" s="565"/>
      <c r="AC240" s="587"/>
      <c r="AD240" s="26"/>
      <c r="AE240" s="26"/>
      <c r="AF240" s="100"/>
      <c r="AG240" s="100"/>
      <c r="AH240" s="100"/>
      <c r="AI240" s="100"/>
      <c r="AJ240" s="100"/>
      <c r="AK240" s="100"/>
      <c r="AL240" s="586"/>
      <c r="AM240" s="565"/>
      <c r="AN240" s="588" t="s">
        <v>5814</v>
      </c>
    </row>
    <row r="241" spans="2:40" ht="15" x14ac:dyDescent="0.25">
      <c r="B241" s="24" t="s">
        <v>5815</v>
      </c>
      <c r="C241" s="25" t="s">
        <v>26</v>
      </c>
      <c r="D241" s="25">
        <v>3</v>
      </c>
      <c r="E241" s="26"/>
      <c r="F241" s="26"/>
      <c r="G241" s="26"/>
      <c r="H241" s="26"/>
      <c r="I241" s="26"/>
      <c r="J241" s="26"/>
      <c r="K241" s="586"/>
      <c r="L241" s="580"/>
      <c r="M241" s="587"/>
      <c r="N241" s="26"/>
      <c r="O241" s="26"/>
      <c r="P241" s="26"/>
      <c r="Q241" s="26"/>
      <c r="R241" s="26"/>
      <c r="S241" s="586"/>
      <c r="U241" s="587"/>
      <c r="V241" s="26"/>
      <c r="W241" s="26"/>
      <c r="X241" s="26"/>
      <c r="Y241" s="26"/>
      <c r="Z241" s="26"/>
      <c r="AA241" s="586"/>
      <c r="AB241" s="565"/>
      <c r="AC241" s="587"/>
      <c r="AD241" s="26"/>
      <c r="AE241" s="26"/>
      <c r="AF241" s="100"/>
      <c r="AG241" s="100"/>
      <c r="AH241" s="100"/>
      <c r="AI241" s="100"/>
      <c r="AJ241" s="100"/>
      <c r="AK241" s="100"/>
      <c r="AL241" s="586"/>
      <c r="AM241" s="565"/>
      <c r="AN241" s="588" t="s">
        <v>5816</v>
      </c>
    </row>
    <row r="242" spans="2:40" ht="15" x14ac:dyDescent="0.25">
      <c r="B242" s="24" t="s">
        <v>5817</v>
      </c>
      <c r="C242" s="25" t="s">
        <v>26</v>
      </c>
      <c r="D242" s="25">
        <v>3</v>
      </c>
      <c r="E242" s="26"/>
      <c r="F242" s="26"/>
      <c r="G242" s="26"/>
      <c r="H242" s="26"/>
      <c r="I242" s="26"/>
      <c r="J242" s="26"/>
      <c r="K242" s="586"/>
      <c r="L242" s="580"/>
      <c r="M242" s="587"/>
      <c r="N242" s="26"/>
      <c r="O242" s="26"/>
      <c r="P242" s="26"/>
      <c r="Q242" s="26"/>
      <c r="R242" s="26"/>
      <c r="S242" s="586"/>
      <c r="U242" s="587"/>
      <c r="V242" s="26"/>
      <c r="W242" s="26"/>
      <c r="X242" s="26"/>
      <c r="Y242" s="26"/>
      <c r="Z242" s="26"/>
      <c r="AA242" s="586"/>
      <c r="AB242" s="565"/>
      <c r="AC242" s="587"/>
      <c r="AD242" s="26"/>
      <c r="AE242" s="26"/>
      <c r="AF242" s="100"/>
      <c r="AG242" s="100"/>
      <c r="AH242" s="100"/>
      <c r="AI242" s="100"/>
      <c r="AJ242" s="100"/>
      <c r="AK242" s="100"/>
      <c r="AL242" s="586"/>
      <c r="AM242" s="565"/>
      <c r="AN242" s="588" t="s">
        <v>5818</v>
      </c>
    </row>
    <row r="243" spans="2:40" ht="15" x14ac:dyDescent="0.25">
      <c r="B243" s="24" t="s">
        <v>5819</v>
      </c>
      <c r="C243" s="25" t="s">
        <v>26</v>
      </c>
      <c r="D243" s="25">
        <v>3</v>
      </c>
      <c r="E243" s="26"/>
      <c r="F243" s="26"/>
      <c r="G243" s="26"/>
      <c r="H243" s="26"/>
      <c r="I243" s="26"/>
      <c r="J243" s="26"/>
      <c r="K243" s="586"/>
      <c r="L243" s="580"/>
      <c r="M243" s="587"/>
      <c r="N243" s="26"/>
      <c r="O243" s="26"/>
      <c r="P243" s="26"/>
      <c r="Q243" s="26"/>
      <c r="R243" s="26"/>
      <c r="S243" s="586"/>
      <c r="U243" s="587"/>
      <c r="V243" s="26"/>
      <c r="W243" s="26"/>
      <c r="X243" s="26"/>
      <c r="Y243" s="26"/>
      <c r="Z243" s="26"/>
      <c r="AA243" s="586"/>
      <c r="AB243" s="565"/>
      <c r="AC243" s="587"/>
      <c r="AD243" s="26"/>
      <c r="AE243" s="26"/>
      <c r="AF243" s="100"/>
      <c r="AG243" s="100"/>
      <c r="AH243" s="100"/>
      <c r="AI243" s="100"/>
      <c r="AJ243" s="100"/>
      <c r="AK243" s="100"/>
      <c r="AL243" s="586"/>
      <c r="AM243" s="565"/>
      <c r="AN243" s="588" t="s">
        <v>5820</v>
      </c>
    </row>
    <row r="244" spans="2:40" ht="15" x14ac:dyDescent="0.25">
      <c r="B244" s="24" t="s">
        <v>5821</v>
      </c>
      <c r="C244" s="25" t="s">
        <v>26</v>
      </c>
      <c r="D244" s="25">
        <v>3</v>
      </c>
      <c r="E244" s="26"/>
      <c r="F244" s="26"/>
      <c r="G244" s="26"/>
      <c r="H244" s="26"/>
      <c r="I244" s="26"/>
      <c r="J244" s="26"/>
      <c r="K244" s="586"/>
      <c r="L244" s="580"/>
      <c r="M244" s="587"/>
      <c r="N244" s="26"/>
      <c r="O244" s="26"/>
      <c r="P244" s="26"/>
      <c r="Q244" s="26"/>
      <c r="R244" s="26"/>
      <c r="S244" s="586"/>
      <c r="U244" s="587"/>
      <c r="V244" s="26"/>
      <c r="W244" s="26"/>
      <c r="X244" s="26"/>
      <c r="Y244" s="26"/>
      <c r="Z244" s="26"/>
      <c r="AA244" s="586"/>
      <c r="AB244" s="565"/>
      <c r="AC244" s="587"/>
      <c r="AD244" s="26"/>
      <c r="AE244" s="26"/>
      <c r="AF244" s="100"/>
      <c r="AG244" s="100"/>
      <c r="AH244" s="100"/>
      <c r="AI244" s="100"/>
      <c r="AJ244" s="100"/>
      <c r="AK244" s="100"/>
      <c r="AL244" s="586"/>
      <c r="AM244" s="565"/>
      <c r="AN244" s="588" t="s">
        <v>5822</v>
      </c>
    </row>
    <row r="245" spans="2:40" ht="15" x14ac:dyDescent="0.25">
      <c r="B245" s="24" t="s">
        <v>5823</v>
      </c>
      <c r="C245" s="25" t="s">
        <v>26</v>
      </c>
      <c r="D245" s="25">
        <v>3</v>
      </c>
      <c r="E245" s="26"/>
      <c r="F245" s="26"/>
      <c r="G245" s="26"/>
      <c r="H245" s="26"/>
      <c r="I245" s="26"/>
      <c r="J245" s="26"/>
      <c r="K245" s="586"/>
      <c r="L245" s="580"/>
      <c r="M245" s="587"/>
      <c r="N245" s="26"/>
      <c r="O245" s="26"/>
      <c r="P245" s="26"/>
      <c r="Q245" s="26"/>
      <c r="R245" s="26"/>
      <c r="S245" s="586"/>
      <c r="U245" s="587"/>
      <c r="V245" s="26"/>
      <c r="W245" s="26"/>
      <c r="X245" s="26"/>
      <c r="Y245" s="26"/>
      <c r="Z245" s="26"/>
      <c r="AA245" s="586"/>
      <c r="AB245" s="565"/>
      <c r="AC245" s="587"/>
      <c r="AD245" s="26"/>
      <c r="AE245" s="26"/>
      <c r="AF245" s="100"/>
      <c r="AG245" s="100"/>
      <c r="AH245" s="100"/>
      <c r="AI245" s="100"/>
      <c r="AJ245" s="100"/>
      <c r="AK245" s="100"/>
      <c r="AL245" s="586"/>
      <c r="AM245" s="565"/>
      <c r="AN245" s="588" t="s">
        <v>5824</v>
      </c>
    </row>
    <row r="246" spans="2:40" ht="15" x14ac:dyDescent="0.25">
      <c r="B246" s="24" t="s">
        <v>5825</v>
      </c>
      <c r="C246" s="25" t="s">
        <v>26</v>
      </c>
      <c r="D246" s="25">
        <v>3</v>
      </c>
      <c r="E246" s="26"/>
      <c r="F246" s="26"/>
      <c r="G246" s="26"/>
      <c r="H246" s="26"/>
      <c r="I246" s="26"/>
      <c r="J246" s="26"/>
      <c r="K246" s="586"/>
      <c r="L246" s="580"/>
      <c r="M246" s="587"/>
      <c r="N246" s="26"/>
      <c r="O246" s="26"/>
      <c r="P246" s="26"/>
      <c r="Q246" s="26"/>
      <c r="R246" s="26"/>
      <c r="S246" s="586"/>
      <c r="U246" s="587"/>
      <c r="V246" s="26"/>
      <c r="W246" s="26"/>
      <c r="X246" s="26"/>
      <c r="Y246" s="26"/>
      <c r="Z246" s="26"/>
      <c r="AA246" s="586"/>
      <c r="AB246" s="565"/>
      <c r="AC246" s="587"/>
      <c r="AD246" s="26"/>
      <c r="AE246" s="26"/>
      <c r="AF246" s="100"/>
      <c r="AG246" s="100"/>
      <c r="AH246" s="100"/>
      <c r="AI246" s="100"/>
      <c r="AJ246" s="100"/>
      <c r="AK246" s="100"/>
      <c r="AL246" s="586"/>
      <c r="AM246" s="565"/>
      <c r="AN246" s="588" t="s">
        <v>5826</v>
      </c>
    </row>
    <row r="247" spans="2:40" ht="15" x14ac:dyDescent="0.25">
      <c r="B247" s="24" t="s">
        <v>5827</v>
      </c>
      <c r="C247" s="25" t="s">
        <v>26</v>
      </c>
      <c r="D247" s="25">
        <v>3</v>
      </c>
      <c r="E247" s="26"/>
      <c r="F247" s="26"/>
      <c r="G247" s="26"/>
      <c r="H247" s="26"/>
      <c r="I247" s="26"/>
      <c r="J247" s="26"/>
      <c r="K247" s="586"/>
      <c r="L247" s="580"/>
      <c r="M247" s="587"/>
      <c r="N247" s="26"/>
      <c r="O247" s="26"/>
      <c r="P247" s="26"/>
      <c r="Q247" s="26"/>
      <c r="R247" s="26"/>
      <c r="S247" s="586"/>
      <c r="U247" s="587"/>
      <c r="V247" s="26"/>
      <c r="W247" s="26"/>
      <c r="X247" s="26"/>
      <c r="Y247" s="26"/>
      <c r="Z247" s="26"/>
      <c r="AA247" s="586"/>
      <c r="AB247" s="565"/>
      <c r="AC247" s="587"/>
      <c r="AD247" s="26"/>
      <c r="AE247" s="26"/>
      <c r="AF247" s="100"/>
      <c r="AG247" s="100"/>
      <c r="AH247" s="100"/>
      <c r="AI247" s="100"/>
      <c r="AJ247" s="100"/>
      <c r="AK247" s="100"/>
      <c r="AL247" s="586"/>
      <c r="AM247" s="565"/>
      <c r="AN247" s="588" t="s">
        <v>5828</v>
      </c>
    </row>
    <row r="248" spans="2:40" ht="15" x14ac:dyDescent="0.25">
      <c r="B248" s="24" t="s">
        <v>5829</v>
      </c>
      <c r="C248" s="25" t="s">
        <v>26</v>
      </c>
      <c r="D248" s="25">
        <v>3</v>
      </c>
      <c r="E248" s="26"/>
      <c r="F248" s="26"/>
      <c r="G248" s="26"/>
      <c r="H248" s="26"/>
      <c r="I248" s="26"/>
      <c r="J248" s="26"/>
      <c r="K248" s="586"/>
      <c r="L248" s="580"/>
      <c r="M248" s="587"/>
      <c r="N248" s="26"/>
      <c r="O248" s="26"/>
      <c r="P248" s="26"/>
      <c r="Q248" s="26"/>
      <c r="R248" s="26"/>
      <c r="S248" s="586"/>
      <c r="U248" s="587"/>
      <c r="V248" s="26"/>
      <c r="W248" s="26"/>
      <c r="X248" s="26"/>
      <c r="Y248" s="26"/>
      <c r="Z248" s="26"/>
      <c r="AA248" s="586"/>
      <c r="AB248" s="565"/>
      <c r="AC248" s="587"/>
      <c r="AD248" s="26"/>
      <c r="AE248" s="26"/>
      <c r="AF248" s="100"/>
      <c r="AG248" s="100"/>
      <c r="AH248" s="100"/>
      <c r="AI248" s="100"/>
      <c r="AJ248" s="100"/>
      <c r="AK248" s="100"/>
      <c r="AL248" s="586"/>
      <c r="AM248" s="565"/>
      <c r="AN248" s="588" t="s">
        <v>5830</v>
      </c>
    </row>
    <row r="249" spans="2:40" ht="15" x14ac:dyDescent="0.25">
      <c r="B249" s="24" t="s">
        <v>5831</v>
      </c>
      <c r="C249" s="25" t="s">
        <v>26</v>
      </c>
      <c r="D249" s="25">
        <v>3</v>
      </c>
      <c r="E249" s="26"/>
      <c r="F249" s="26"/>
      <c r="G249" s="26"/>
      <c r="H249" s="26"/>
      <c r="I249" s="26"/>
      <c r="J249" s="26"/>
      <c r="K249" s="586"/>
      <c r="L249" s="580"/>
      <c r="M249" s="587"/>
      <c r="N249" s="26"/>
      <c r="O249" s="26"/>
      <c r="P249" s="26"/>
      <c r="Q249" s="26"/>
      <c r="R249" s="26"/>
      <c r="S249" s="586"/>
      <c r="U249" s="587"/>
      <c r="V249" s="26"/>
      <c r="W249" s="26"/>
      <c r="X249" s="26"/>
      <c r="Y249" s="26"/>
      <c r="Z249" s="26"/>
      <c r="AA249" s="586"/>
      <c r="AB249" s="565"/>
      <c r="AC249" s="587"/>
      <c r="AD249" s="26"/>
      <c r="AE249" s="26"/>
      <c r="AF249" s="100"/>
      <c r="AG249" s="100"/>
      <c r="AH249" s="100"/>
      <c r="AI249" s="100"/>
      <c r="AJ249" s="100"/>
      <c r="AK249" s="100"/>
      <c r="AL249" s="586"/>
      <c r="AM249" s="565"/>
      <c r="AN249" s="588" t="s">
        <v>5832</v>
      </c>
    </row>
    <row r="250" spans="2:40" ht="15" x14ac:dyDescent="0.25">
      <c r="B250" s="24" t="s">
        <v>5833</v>
      </c>
      <c r="C250" s="25" t="s">
        <v>26</v>
      </c>
      <c r="D250" s="25">
        <v>3</v>
      </c>
      <c r="E250" s="26"/>
      <c r="F250" s="26"/>
      <c r="G250" s="26"/>
      <c r="H250" s="26"/>
      <c r="I250" s="26"/>
      <c r="J250" s="26"/>
      <c r="K250" s="586"/>
      <c r="L250" s="580"/>
      <c r="M250" s="587"/>
      <c r="N250" s="26"/>
      <c r="O250" s="26"/>
      <c r="P250" s="26"/>
      <c r="Q250" s="26"/>
      <c r="R250" s="26"/>
      <c r="S250" s="586"/>
      <c r="U250" s="587"/>
      <c r="V250" s="26"/>
      <c r="W250" s="26"/>
      <c r="X250" s="26"/>
      <c r="Y250" s="26"/>
      <c r="Z250" s="26"/>
      <c r="AA250" s="586"/>
      <c r="AB250" s="565"/>
      <c r="AC250" s="587"/>
      <c r="AD250" s="26"/>
      <c r="AE250" s="26"/>
      <c r="AF250" s="100"/>
      <c r="AG250" s="100"/>
      <c r="AH250" s="100"/>
      <c r="AI250" s="100"/>
      <c r="AJ250" s="100"/>
      <c r="AK250" s="100"/>
      <c r="AL250" s="586"/>
      <c r="AM250" s="565"/>
      <c r="AN250" s="588" t="s">
        <v>5834</v>
      </c>
    </row>
    <row r="251" spans="2:40" ht="15" x14ac:dyDescent="0.25">
      <c r="B251" s="24" t="s">
        <v>5835</v>
      </c>
      <c r="C251" s="25" t="s">
        <v>26</v>
      </c>
      <c r="D251" s="25">
        <v>3</v>
      </c>
      <c r="E251" s="26"/>
      <c r="F251" s="26"/>
      <c r="G251" s="26"/>
      <c r="H251" s="26"/>
      <c r="I251" s="26"/>
      <c r="J251" s="26"/>
      <c r="K251" s="586"/>
      <c r="L251" s="580"/>
      <c r="M251" s="587"/>
      <c r="N251" s="26"/>
      <c r="O251" s="26"/>
      <c r="P251" s="26"/>
      <c r="Q251" s="26"/>
      <c r="R251" s="26"/>
      <c r="S251" s="586"/>
      <c r="U251" s="587"/>
      <c r="V251" s="26"/>
      <c r="W251" s="26"/>
      <c r="X251" s="26"/>
      <c r="Y251" s="26"/>
      <c r="Z251" s="26"/>
      <c r="AA251" s="586"/>
      <c r="AB251" s="565"/>
      <c r="AC251" s="587"/>
      <c r="AD251" s="26"/>
      <c r="AE251" s="26"/>
      <c r="AF251" s="100"/>
      <c r="AG251" s="100"/>
      <c r="AH251" s="100"/>
      <c r="AI251" s="100"/>
      <c r="AJ251" s="100"/>
      <c r="AK251" s="100"/>
      <c r="AL251" s="586"/>
      <c r="AM251" s="565"/>
      <c r="AN251" s="588" t="s">
        <v>5836</v>
      </c>
    </row>
    <row r="252" spans="2:40" ht="15" x14ac:dyDescent="0.25">
      <c r="B252" s="24" t="s">
        <v>5837</v>
      </c>
      <c r="C252" s="25" t="s">
        <v>26</v>
      </c>
      <c r="D252" s="25">
        <v>3</v>
      </c>
      <c r="E252" s="26"/>
      <c r="F252" s="26"/>
      <c r="G252" s="26"/>
      <c r="H252" s="26"/>
      <c r="I252" s="26"/>
      <c r="J252" s="26"/>
      <c r="K252" s="586"/>
      <c r="L252" s="580"/>
      <c r="M252" s="587"/>
      <c r="N252" s="26"/>
      <c r="O252" s="26"/>
      <c r="P252" s="26"/>
      <c r="Q252" s="26"/>
      <c r="R252" s="26"/>
      <c r="S252" s="586"/>
      <c r="U252" s="587"/>
      <c r="V252" s="26"/>
      <c r="W252" s="26"/>
      <c r="X252" s="26"/>
      <c r="Y252" s="26"/>
      <c r="Z252" s="26"/>
      <c r="AA252" s="586"/>
      <c r="AB252" s="565"/>
      <c r="AC252" s="587"/>
      <c r="AD252" s="26"/>
      <c r="AE252" s="26"/>
      <c r="AF252" s="100"/>
      <c r="AG252" s="100"/>
      <c r="AH252" s="100"/>
      <c r="AI252" s="100"/>
      <c r="AJ252" s="100"/>
      <c r="AK252" s="100"/>
      <c r="AL252" s="586"/>
      <c r="AM252" s="565"/>
      <c r="AN252" s="588" t="s">
        <v>5838</v>
      </c>
    </row>
    <row r="253" spans="2:40" ht="15" x14ac:dyDescent="0.25">
      <c r="B253" s="24" t="s">
        <v>5839</v>
      </c>
      <c r="C253" s="25" t="s">
        <v>26</v>
      </c>
      <c r="D253" s="25">
        <v>3</v>
      </c>
      <c r="E253" s="26"/>
      <c r="F253" s="26"/>
      <c r="G253" s="26"/>
      <c r="H253" s="26"/>
      <c r="I253" s="26"/>
      <c r="J253" s="26"/>
      <c r="K253" s="586"/>
      <c r="L253" s="580"/>
      <c r="M253" s="587"/>
      <c r="N253" s="26"/>
      <c r="O253" s="26"/>
      <c r="P253" s="26"/>
      <c r="Q253" s="26"/>
      <c r="R253" s="26"/>
      <c r="S253" s="586"/>
      <c r="U253" s="587"/>
      <c r="V253" s="26"/>
      <c r="W253" s="26"/>
      <c r="X253" s="26"/>
      <c r="Y253" s="26"/>
      <c r="Z253" s="26"/>
      <c r="AA253" s="586"/>
      <c r="AB253" s="565"/>
      <c r="AC253" s="587"/>
      <c r="AD253" s="26"/>
      <c r="AE253" s="26"/>
      <c r="AF253" s="100"/>
      <c r="AG253" s="100"/>
      <c r="AH253" s="100"/>
      <c r="AI253" s="100"/>
      <c r="AJ253" s="100"/>
      <c r="AK253" s="100"/>
      <c r="AL253" s="586"/>
      <c r="AM253" s="565"/>
      <c r="AN253" s="588" t="s">
        <v>5840</v>
      </c>
    </row>
    <row r="254" spans="2:40" ht="15" x14ac:dyDescent="0.25">
      <c r="B254" s="24" t="s">
        <v>5841</v>
      </c>
      <c r="C254" s="25" t="s">
        <v>26</v>
      </c>
      <c r="D254" s="25">
        <v>3</v>
      </c>
      <c r="E254" s="26"/>
      <c r="F254" s="26"/>
      <c r="G254" s="26"/>
      <c r="H254" s="26"/>
      <c r="I254" s="26"/>
      <c r="J254" s="26"/>
      <c r="K254" s="586"/>
      <c r="L254" s="580"/>
      <c r="M254" s="587"/>
      <c r="N254" s="26"/>
      <c r="O254" s="26"/>
      <c r="P254" s="26"/>
      <c r="Q254" s="26"/>
      <c r="R254" s="26"/>
      <c r="S254" s="586"/>
      <c r="U254" s="587"/>
      <c r="V254" s="26"/>
      <c r="W254" s="26"/>
      <c r="X254" s="26"/>
      <c r="Y254" s="26"/>
      <c r="Z254" s="26"/>
      <c r="AA254" s="586"/>
      <c r="AB254" s="565"/>
      <c r="AC254" s="587"/>
      <c r="AD254" s="26"/>
      <c r="AE254" s="26"/>
      <c r="AF254" s="100"/>
      <c r="AG254" s="100"/>
      <c r="AH254" s="100"/>
      <c r="AI254" s="100"/>
      <c r="AJ254" s="100"/>
      <c r="AK254" s="100"/>
      <c r="AL254" s="586"/>
      <c r="AM254" s="565"/>
      <c r="AN254" s="588" t="s">
        <v>5842</v>
      </c>
    </row>
    <row r="255" spans="2:40" ht="15" x14ac:dyDescent="0.25">
      <c r="B255" s="24" t="s">
        <v>5843</v>
      </c>
      <c r="C255" s="25" t="s">
        <v>26</v>
      </c>
      <c r="D255" s="25">
        <v>3</v>
      </c>
      <c r="E255" s="26"/>
      <c r="F255" s="26"/>
      <c r="G255" s="26"/>
      <c r="H255" s="26"/>
      <c r="I255" s="26"/>
      <c r="J255" s="26"/>
      <c r="K255" s="586"/>
      <c r="L255" s="580"/>
      <c r="M255" s="587"/>
      <c r="N255" s="26"/>
      <c r="O255" s="26"/>
      <c r="P255" s="26"/>
      <c r="Q255" s="26"/>
      <c r="R255" s="26"/>
      <c r="S255" s="586"/>
      <c r="U255" s="587"/>
      <c r="V255" s="26"/>
      <c r="W255" s="26"/>
      <c r="X255" s="26"/>
      <c r="Y255" s="26"/>
      <c r="Z255" s="26"/>
      <c r="AA255" s="586"/>
      <c r="AB255" s="565"/>
      <c r="AC255" s="587"/>
      <c r="AD255" s="26"/>
      <c r="AE255" s="26"/>
      <c r="AF255" s="100"/>
      <c r="AG255" s="100"/>
      <c r="AH255" s="100"/>
      <c r="AI255" s="100"/>
      <c r="AJ255" s="100"/>
      <c r="AK255" s="100"/>
      <c r="AL255" s="586"/>
      <c r="AM255" s="565"/>
      <c r="AN255" s="588" t="s">
        <v>5844</v>
      </c>
    </row>
    <row r="256" spans="2:40" ht="15" x14ac:dyDescent="0.25">
      <c r="B256" s="24" t="s">
        <v>5845</v>
      </c>
      <c r="C256" s="25" t="s">
        <v>26</v>
      </c>
      <c r="D256" s="25">
        <v>3</v>
      </c>
      <c r="E256" s="26"/>
      <c r="F256" s="26"/>
      <c r="G256" s="26"/>
      <c r="H256" s="26"/>
      <c r="I256" s="26"/>
      <c r="J256" s="26"/>
      <c r="K256" s="586"/>
      <c r="L256" s="580"/>
      <c r="M256" s="587"/>
      <c r="N256" s="26"/>
      <c r="O256" s="26"/>
      <c r="P256" s="26"/>
      <c r="Q256" s="26"/>
      <c r="R256" s="26"/>
      <c r="S256" s="586"/>
      <c r="U256" s="587"/>
      <c r="V256" s="26"/>
      <c r="W256" s="26"/>
      <c r="X256" s="26"/>
      <c r="Y256" s="26"/>
      <c r="Z256" s="26"/>
      <c r="AA256" s="586"/>
      <c r="AB256" s="565"/>
      <c r="AC256" s="587"/>
      <c r="AD256" s="26"/>
      <c r="AE256" s="26"/>
      <c r="AF256" s="100"/>
      <c r="AG256" s="100"/>
      <c r="AH256" s="100"/>
      <c r="AI256" s="100"/>
      <c r="AJ256" s="100"/>
      <c r="AK256" s="100"/>
      <c r="AL256" s="586"/>
      <c r="AM256" s="565"/>
      <c r="AN256" s="588" t="s">
        <v>5846</v>
      </c>
    </row>
    <row r="257" spans="2:40" ht="15" x14ac:dyDescent="0.25">
      <c r="B257" s="24" t="s">
        <v>5847</v>
      </c>
      <c r="C257" s="25" t="s">
        <v>26</v>
      </c>
      <c r="D257" s="25">
        <v>3</v>
      </c>
      <c r="E257" s="26"/>
      <c r="F257" s="26"/>
      <c r="G257" s="26"/>
      <c r="H257" s="26"/>
      <c r="I257" s="26"/>
      <c r="J257" s="26"/>
      <c r="K257" s="586"/>
      <c r="L257" s="580"/>
      <c r="M257" s="587"/>
      <c r="N257" s="26"/>
      <c r="O257" s="26"/>
      <c r="P257" s="26"/>
      <c r="Q257" s="26"/>
      <c r="R257" s="26"/>
      <c r="S257" s="586"/>
      <c r="U257" s="587"/>
      <c r="V257" s="26"/>
      <c r="W257" s="26"/>
      <c r="X257" s="26"/>
      <c r="Y257" s="26"/>
      <c r="Z257" s="26"/>
      <c r="AA257" s="586"/>
      <c r="AB257" s="565"/>
      <c r="AC257" s="587"/>
      <c r="AD257" s="26"/>
      <c r="AE257" s="26"/>
      <c r="AF257" s="100"/>
      <c r="AG257" s="100"/>
      <c r="AH257" s="100"/>
      <c r="AI257" s="100"/>
      <c r="AJ257" s="100"/>
      <c r="AK257" s="100"/>
      <c r="AL257" s="586"/>
      <c r="AM257" s="565"/>
      <c r="AN257" s="588" t="s">
        <v>5848</v>
      </c>
    </row>
    <row r="258" spans="2:40" ht="15" x14ac:dyDescent="0.25">
      <c r="B258" s="24" t="s">
        <v>5849</v>
      </c>
      <c r="C258" s="25" t="s">
        <v>26</v>
      </c>
      <c r="D258" s="25">
        <v>3</v>
      </c>
      <c r="E258" s="26"/>
      <c r="F258" s="26"/>
      <c r="G258" s="26"/>
      <c r="H258" s="26"/>
      <c r="I258" s="26"/>
      <c r="J258" s="26"/>
      <c r="K258" s="586"/>
      <c r="L258" s="580"/>
      <c r="M258" s="587"/>
      <c r="N258" s="26"/>
      <c r="O258" s="26"/>
      <c r="P258" s="26"/>
      <c r="Q258" s="26"/>
      <c r="R258" s="26"/>
      <c r="S258" s="586"/>
      <c r="U258" s="587"/>
      <c r="V258" s="26"/>
      <c r="W258" s="26"/>
      <c r="X258" s="26"/>
      <c r="Y258" s="26"/>
      <c r="Z258" s="26"/>
      <c r="AA258" s="586"/>
      <c r="AB258" s="565"/>
      <c r="AC258" s="587"/>
      <c r="AD258" s="26"/>
      <c r="AE258" s="26"/>
      <c r="AF258" s="100"/>
      <c r="AG258" s="100"/>
      <c r="AH258" s="100"/>
      <c r="AI258" s="100"/>
      <c r="AJ258" s="100"/>
      <c r="AK258" s="100"/>
      <c r="AL258" s="586"/>
      <c r="AM258" s="565"/>
      <c r="AN258" s="588" t="s">
        <v>5850</v>
      </c>
    </row>
    <row r="259" spans="2:40" ht="15" x14ac:dyDescent="0.25">
      <c r="B259" s="24" t="s">
        <v>5851</v>
      </c>
      <c r="C259" s="25" t="s">
        <v>26</v>
      </c>
      <c r="D259" s="25">
        <v>3</v>
      </c>
      <c r="E259" s="26"/>
      <c r="F259" s="26"/>
      <c r="G259" s="26"/>
      <c r="H259" s="26"/>
      <c r="I259" s="26"/>
      <c r="J259" s="26"/>
      <c r="K259" s="586"/>
      <c r="L259" s="580"/>
      <c r="M259" s="587"/>
      <c r="N259" s="26"/>
      <c r="O259" s="26"/>
      <c r="P259" s="26"/>
      <c r="Q259" s="26"/>
      <c r="R259" s="26"/>
      <c r="S259" s="586"/>
      <c r="U259" s="587"/>
      <c r="V259" s="26"/>
      <c r="W259" s="26"/>
      <c r="X259" s="26"/>
      <c r="Y259" s="26"/>
      <c r="Z259" s="26"/>
      <c r="AA259" s="586"/>
      <c r="AB259" s="565"/>
      <c r="AC259" s="587"/>
      <c r="AD259" s="26"/>
      <c r="AE259" s="26"/>
      <c r="AF259" s="100"/>
      <c r="AG259" s="100"/>
      <c r="AH259" s="100"/>
      <c r="AI259" s="100"/>
      <c r="AJ259" s="100"/>
      <c r="AK259" s="100"/>
      <c r="AL259" s="586"/>
      <c r="AM259" s="565"/>
      <c r="AN259" s="588" t="s">
        <v>5852</v>
      </c>
    </row>
    <row r="260" spans="2:40" ht="15" x14ac:dyDescent="0.25">
      <c r="B260" s="24" t="s">
        <v>5853</v>
      </c>
      <c r="C260" s="25" t="s">
        <v>26</v>
      </c>
      <c r="D260" s="25">
        <v>3</v>
      </c>
      <c r="E260" s="26"/>
      <c r="F260" s="26"/>
      <c r="G260" s="26"/>
      <c r="H260" s="26"/>
      <c r="I260" s="26"/>
      <c r="J260" s="26"/>
      <c r="K260" s="586"/>
      <c r="L260" s="580"/>
      <c r="M260" s="587"/>
      <c r="N260" s="26"/>
      <c r="O260" s="26"/>
      <c r="P260" s="26"/>
      <c r="Q260" s="26"/>
      <c r="R260" s="26"/>
      <c r="S260" s="586"/>
      <c r="U260" s="587"/>
      <c r="V260" s="26"/>
      <c r="W260" s="26"/>
      <c r="X260" s="26"/>
      <c r="Y260" s="26"/>
      <c r="Z260" s="26"/>
      <c r="AA260" s="586"/>
      <c r="AB260" s="565"/>
      <c r="AC260" s="587"/>
      <c r="AD260" s="26"/>
      <c r="AE260" s="26"/>
      <c r="AF260" s="100"/>
      <c r="AG260" s="100"/>
      <c r="AH260" s="100"/>
      <c r="AI260" s="100"/>
      <c r="AJ260" s="100"/>
      <c r="AK260" s="100"/>
      <c r="AL260" s="586"/>
      <c r="AM260" s="565"/>
      <c r="AN260" s="588" t="s">
        <v>5854</v>
      </c>
    </row>
    <row r="261" spans="2:40" ht="15" x14ac:dyDescent="0.25">
      <c r="B261" s="24" t="s">
        <v>5855</v>
      </c>
      <c r="C261" s="25" t="s">
        <v>26</v>
      </c>
      <c r="D261" s="25">
        <v>3</v>
      </c>
      <c r="E261" s="26"/>
      <c r="F261" s="26"/>
      <c r="G261" s="26"/>
      <c r="H261" s="26"/>
      <c r="I261" s="26"/>
      <c r="J261" s="26"/>
      <c r="K261" s="586"/>
      <c r="L261" s="580"/>
      <c r="M261" s="587"/>
      <c r="N261" s="26"/>
      <c r="O261" s="26"/>
      <c r="P261" s="26"/>
      <c r="Q261" s="26"/>
      <c r="R261" s="26"/>
      <c r="S261" s="586"/>
      <c r="U261" s="587"/>
      <c r="V261" s="26"/>
      <c r="W261" s="26"/>
      <c r="X261" s="26"/>
      <c r="Y261" s="26"/>
      <c r="Z261" s="26"/>
      <c r="AA261" s="586"/>
      <c r="AB261" s="565"/>
      <c r="AC261" s="587"/>
      <c r="AD261" s="26"/>
      <c r="AE261" s="26"/>
      <c r="AF261" s="100"/>
      <c r="AG261" s="100"/>
      <c r="AH261" s="100"/>
      <c r="AI261" s="100"/>
      <c r="AJ261" s="100"/>
      <c r="AK261" s="100"/>
      <c r="AL261" s="586"/>
      <c r="AM261" s="565"/>
      <c r="AN261" s="588" t="s">
        <v>5856</v>
      </c>
    </row>
    <row r="262" spans="2:40" ht="15" x14ac:dyDescent="0.25">
      <c r="B262" s="24" t="s">
        <v>5857</v>
      </c>
      <c r="C262" s="25" t="s">
        <v>26</v>
      </c>
      <c r="D262" s="25">
        <v>3</v>
      </c>
      <c r="E262" s="26"/>
      <c r="F262" s="26"/>
      <c r="G262" s="26"/>
      <c r="H262" s="26"/>
      <c r="I262" s="26"/>
      <c r="J262" s="26"/>
      <c r="K262" s="586"/>
      <c r="L262" s="580"/>
      <c r="M262" s="587"/>
      <c r="N262" s="26"/>
      <c r="O262" s="26"/>
      <c r="P262" s="26"/>
      <c r="Q262" s="26"/>
      <c r="R262" s="26"/>
      <c r="S262" s="586"/>
      <c r="U262" s="587"/>
      <c r="V262" s="26"/>
      <c r="W262" s="26"/>
      <c r="X262" s="26"/>
      <c r="Y262" s="26"/>
      <c r="Z262" s="26"/>
      <c r="AA262" s="586"/>
      <c r="AB262" s="565"/>
      <c r="AC262" s="587"/>
      <c r="AD262" s="26"/>
      <c r="AE262" s="26"/>
      <c r="AF262" s="100"/>
      <c r="AG262" s="100"/>
      <c r="AH262" s="100"/>
      <c r="AI262" s="100"/>
      <c r="AJ262" s="100"/>
      <c r="AK262" s="100"/>
      <c r="AL262" s="586"/>
      <c r="AM262" s="565"/>
      <c r="AN262" s="588" t="s">
        <v>5858</v>
      </c>
    </row>
    <row r="263" spans="2:40" ht="15" x14ac:dyDescent="0.25">
      <c r="B263" s="24" t="s">
        <v>5859</v>
      </c>
      <c r="C263" s="25" t="s">
        <v>26</v>
      </c>
      <c r="D263" s="25">
        <v>3</v>
      </c>
      <c r="E263" s="26"/>
      <c r="F263" s="26"/>
      <c r="G263" s="26"/>
      <c r="H263" s="26"/>
      <c r="I263" s="26"/>
      <c r="J263" s="26"/>
      <c r="K263" s="586"/>
      <c r="L263" s="580"/>
      <c r="M263" s="587"/>
      <c r="N263" s="26"/>
      <c r="O263" s="26"/>
      <c r="P263" s="26"/>
      <c r="Q263" s="26"/>
      <c r="R263" s="26"/>
      <c r="S263" s="586"/>
      <c r="U263" s="587"/>
      <c r="V263" s="26"/>
      <c r="W263" s="26"/>
      <c r="X263" s="26"/>
      <c r="Y263" s="26"/>
      <c r="Z263" s="26"/>
      <c r="AA263" s="586"/>
      <c r="AB263" s="565"/>
      <c r="AC263" s="587"/>
      <c r="AD263" s="26"/>
      <c r="AE263" s="26"/>
      <c r="AF263" s="100"/>
      <c r="AG263" s="100"/>
      <c r="AH263" s="100"/>
      <c r="AI263" s="100"/>
      <c r="AJ263" s="100"/>
      <c r="AK263" s="100"/>
      <c r="AL263" s="586"/>
      <c r="AM263" s="565"/>
      <c r="AN263" s="588" t="s">
        <v>5860</v>
      </c>
    </row>
    <row r="264" spans="2:40" ht="15" x14ac:dyDescent="0.25">
      <c r="B264" s="24" t="s">
        <v>5861</v>
      </c>
      <c r="C264" s="25" t="s">
        <v>26</v>
      </c>
      <c r="D264" s="25">
        <v>3</v>
      </c>
      <c r="E264" s="26"/>
      <c r="F264" s="26"/>
      <c r="G264" s="26"/>
      <c r="H264" s="26"/>
      <c r="I264" s="26"/>
      <c r="J264" s="26"/>
      <c r="K264" s="586"/>
      <c r="L264" s="580"/>
      <c r="M264" s="587"/>
      <c r="N264" s="26"/>
      <c r="O264" s="26"/>
      <c r="P264" s="26"/>
      <c r="Q264" s="26"/>
      <c r="R264" s="26"/>
      <c r="S264" s="586"/>
      <c r="U264" s="587"/>
      <c r="V264" s="26"/>
      <c r="W264" s="26"/>
      <c r="X264" s="26"/>
      <c r="Y264" s="26"/>
      <c r="Z264" s="26"/>
      <c r="AA264" s="586"/>
      <c r="AB264" s="565"/>
      <c r="AC264" s="587"/>
      <c r="AD264" s="26"/>
      <c r="AE264" s="26"/>
      <c r="AF264" s="100"/>
      <c r="AG264" s="100"/>
      <c r="AH264" s="100"/>
      <c r="AI264" s="100"/>
      <c r="AJ264" s="100"/>
      <c r="AK264" s="100"/>
      <c r="AL264" s="586"/>
      <c r="AM264" s="565"/>
      <c r="AN264" s="588" t="s">
        <v>5862</v>
      </c>
    </row>
    <row r="265" spans="2:40" ht="15" x14ac:dyDescent="0.25">
      <c r="B265" s="24" t="s">
        <v>5863</v>
      </c>
      <c r="C265" s="25" t="s">
        <v>26</v>
      </c>
      <c r="D265" s="25">
        <v>3</v>
      </c>
      <c r="E265" s="26"/>
      <c r="F265" s="26"/>
      <c r="G265" s="26"/>
      <c r="H265" s="26"/>
      <c r="I265" s="26"/>
      <c r="J265" s="26"/>
      <c r="K265" s="586"/>
      <c r="L265" s="580"/>
      <c r="M265" s="587"/>
      <c r="N265" s="26"/>
      <c r="O265" s="26"/>
      <c r="P265" s="26"/>
      <c r="Q265" s="26"/>
      <c r="R265" s="26"/>
      <c r="S265" s="586"/>
      <c r="U265" s="587"/>
      <c r="V265" s="26"/>
      <c r="W265" s="26"/>
      <c r="X265" s="26"/>
      <c r="Y265" s="26"/>
      <c r="Z265" s="26"/>
      <c r="AA265" s="586"/>
      <c r="AB265" s="565"/>
      <c r="AC265" s="587"/>
      <c r="AD265" s="26"/>
      <c r="AE265" s="26"/>
      <c r="AF265" s="100"/>
      <c r="AG265" s="100"/>
      <c r="AH265" s="100"/>
      <c r="AI265" s="100"/>
      <c r="AJ265" s="100"/>
      <c r="AK265" s="100"/>
      <c r="AL265" s="586"/>
      <c r="AM265" s="565"/>
      <c r="AN265" s="588" t="s">
        <v>5864</v>
      </c>
    </row>
    <row r="266" spans="2:40" ht="15" x14ac:dyDescent="0.25">
      <c r="B266" s="24" t="s">
        <v>5865</v>
      </c>
      <c r="C266" s="25" t="s">
        <v>26</v>
      </c>
      <c r="D266" s="25">
        <v>3</v>
      </c>
      <c r="E266" s="26"/>
      <c r="F266" s="26"/>
      <c r="G266" s="26"/>
      <c r="H266" s="26"/>
      <c r="I266" s="26"/>
      <c r="J266" s="26"/>
      <c r="K266" s="586"/>
      <c r="L266" s="580"/>
      <c r="M266" s="587"/>
      <c r="N266" s="26"/>
      <c r="O266" s="26"/>
      <c r="P266" s="26"/>
      <c r="Q266" s="26"/>
      <c r="R266" s="26"/>
      <c r="S266" s="586"/>
      <c r="U266" s="587"/>
      <c r="V266" s="26"/>
      <c r="W266" s="26"/>
      <c r="X266" s="26"/>
      <c r="Y266" s="26"/>
      <c r="Z266" s="26"/>
      <c r="AA266" s="586"/>
      <c r="AB266" s="565"/>
      <c r="AC266" s="587"/>
      <c r="AD266" s="26"/>
      <c r="AE266" s="26"/>
      <c r="AF266" s="100"/>
      <c r="AG266" s="100"/>
      <c r="AH266" s="100"/>
      <c r="AI266" s="100"/>
      <c r="AJ266" s="100"/>
      <c r="AK266" s="100"/>
      <c r="AL266" s="586"/>
      <c r="AM266" s="565"/>
      <c r="AN266" s="588" t="s">
        <v>5866</v>
      </c>
    </row>
    <row r="267" spans="2:40" ht="15" x14ac:dyDescent="0.25">
      <c r="B267" s="24" t="s">
        <v>5867</v>
      </c>
      <c r="C267" s="25" t="s">
        <v>26</v>
      </c>
      <c r="D267" s="25">
        <v>3</v>
      </c>
      <c r="E267" s="26"/>
      <c r="F267" s="26"/>
      <c r="G267" s="26"/>
      <c r="H267" s="26"/>
      <c r="I267" s="26"/>
      <c r="J267" s="26"/>
      <c r="K267" s="586"/>
      <c r="L267" s="580"/>
      <c r="M267" s="587"/>
      <c r="N267" s="26"/>
      <c r="O267" s="26"/>
      <c r="P267" s="26"/>
      <c r="Q267" s="26"/>
      <c r="R267" s="26"/>
      <c r="S267" s="586"/>
      <c r="U267" s="587"/>
      <c r="V267" s="26"/>
      <c r="W267" s="26"/>
      <c r="X267" s="26"/>
      <c r="Y267" s="26"/>
      <c r="Z267" s="26"/>
      <c r="AA267" s="586"/>
      <c r="AB267" s="565"/>
      <c r="AC267" s="587"/>
      <c r="AD267" s="26"/>
      <c r="AE267" s="26"/>
      <c r="AF267" s="100"/>
      <c r="AG267" s="100"/>
      <c r="AH267" s="100"/>
      <c r="AI267" s="100"/>
      <c r="AJ267" s="100"/>
      <c r="AK267" s="100"/>
      <c r="AL267" s="586"/>
      <c r="AM267" s="565"/>
      <c r="AN267" s="588" t="s">
        <v>5868</v>
      </c>
    </row>
    <row r="268" spans="2:40" ht="15" x14ac:dyDescent="0.25">
      <c r="B268" s="24" t="s">
        <v>5869</v>
      </c>
      <c r="C268" s="25" t="s">
        <v>26</v>
      </c>
      <c r="D268" s="25">
        <v>3</v>
      </c>
      <c r="E268" s="26"/>
      <c r="F268" s="26"/>
      <c r="G268" s="26"/>
      <c r="H268" s="26"/>
      <c r="I268" s="26"/>
      <c r="J268" s="26"/>
      <c r="K268" s="586"/>
      <c r="L268" s="580"/>
      <c r="M268" s="587"/>
      <c r="N268" s="26"/>
      <c r="O268" s="26"/>
      <c r="P268" s="26"/>
      <c r="Q268" s="26"/>
      <c r="R268" s="26"/>
      <c r="S268" s="586"/>
      <c r="U268" s="587"/>
      <c r="V268" s="26"/>
      <c r="W268" s="26"/>
      <c r="X268" s="26"/>
      <c r="Y268" s="26"/>
      <c r="Z268" s="26"/>
      <c r="AA268" s="586"/>
      <c r="AB268" s="565"/>
      <c r="AC268" s="587"/>
      <c r="AD268" s="26"/>
      <c r="AE268" s="26"/>
      <c r="AF268" s="100"/>
      <c r="AG268" s="100"/>
      <c r="AH268" s="100"/>
      <c r="AI268" s="100"/>
      <c r="AJ268" s="100"/>
      <c r="AK268" s="100"/>
      <c r="AL268" s="586"/>
      <c r="AM268" s="565"/>
      <c r="AN268" s="588" t="s">
        <v>5870</v>
      </c>
    </row>
    <row r="269" spans="2:40" ht="15" x14ac:dyDescent="0.25">
      <c r="B269" s="24" t="s">
        <v>5871</v>
      </c>
      <c r="C269" s="25" t="s">
        <v>26</v>
      </c>
      <c r="D269" s="25">
        <v>3</v>
      </c>
      <c r="E269" s="26"/>
      <c r="F269" s="26"/>
      <c r="G269" s="26"/>
      <c r="H269" s="26"/>
      <c r="I269" s="26"/>
      <c r="J269" s="26"/>
      <c r="K269" s="586"/>
      <c r="L269" s="580"/>
      <c r="M269" s="587"/>
      <c r="N269" s="26"/>
      <c r="O269" s="26"/>
      <c r="P269" s="26"/>
      <c r="Q269" s="26"/>
      <c r="R269" s="26"/>
      <c r="S269" s="586"/>
      <c r="U269" s="587"/>
      <c r="V269" s="26"/>
      <c r="W269" s="26"/>
      <c r="X269" s="26"/>
      <c r="Y269" s="26"/>
      <c r="Z269" s="26"/>
      <c r="AA269" s="586"/>
      <c r="AB269" s="565"/>
      <c r="AC269" s="587"/>
      <c r="AD269" s="26"/>
      <c r="AE269" s="26"/>
      <c r="AF269" s="100"/>
      <c r="AG269" s="100"/>
      <c r="AH269" s="100"/>
      <c r="AI269" s="100"/>
      <c r="AJ269" s="100"/>
      <c r="AK269" s="100"/>
      <c r="AL269" s="586"/>
      <c r="AM269" s="565"/>
      <c r="AN269" s="588" t="s">
        <v>5872</v>
      </c>
    </row>
    <row r="270" spans="2:40" ht="15" x14ac:dyDescent="0.25">
      <c r="B270" s="24" t="s">
        <v>5873</v>
      </c>
      <c r="C270" s="25" t="s">
        <v>26</v>
      </c>
      <c r="D270" s="25">
        <v>3</v>
      </c>
      <c r="E270" s="26"/>
      <c r="F270" s="26"/>
      <c r="G270" s="26"/>
      <c r="H270" s="26"/>
      <c r="I270" s="26"/>
      <c r="J270" s="26"/>
      <c r="K270" s="586"/>
      <c r="L270" s="580"/>
      <c r="M270" s="587"/>
      <c r="N270" s="26"/>
      <c r="O270" s="26"/>
      <c r="P270" s="26"/>
      <c r="Q270" s="26"/>
      <c r="R270" s="26"/>
      <c r="S270" s="586"/>
      <c r="U270" s="587"/>
      <c r="V270" s="26"/>
      <c r="W270" s="26"/>
      <c r="X270" s="26"/>
      <c r="Y270" s="26"/>
      <c r="Z270" s="26"/>
      <c r="AA270" s="586"/>
      <c r="AB270" s="565"/>
      <c r="AC270" s="587"/>
      <c r="AD270" s="26"/>
      <c r="AE270" s="26"/>
      <c r="AF270" s="100"/>
      <c r="AG270" s="100"/>
      <c r="AH270" s="100"/>
      <c r="AI270" s="100"/>
      <c r="AJ270" s="100"/>
      <c r="AK270" s="100"/>
      <c r="AL270" s="586"/>
      <c r="AM270" s="565"/>
      <c r="AN270" s="588" t="s">
        <v>5874</v>
      </c>
    </row>
    <row r="271" spans="2:40" ht="15" x14ac:dyDescent="0.25">
      <c r="B271" s="24" t="s">
        <v>5875</v>
      </c>
      <c r="C271" s="25" t="s">
        <v>26</v>
      </c>
      <c r="D271" s="25">
        <v>3</v>
      </c>
      <c r="E271" s="26"/>
      <c r="F271" s="26"/>
      <c r="G271" s="26"/>
      <c r="H271" s="26"/>
      <c r="I271" s="26"/>
      <c r="J271" s="26"/>
      <c r="K271" s="586"/>
      <c r="L271" s="580"/>
      <c r="M271" s="587"/>
      <c r="N271" s="26"/>
      <c r="O271" s="26"/>
      <c r="P271" s="26"/>
      <c r="Q271" s="26"/>
      <c r="R271" s="26"/>
      <c r="S271" s="586"/>
      <c r="U271" s="587"/>
      <c r="V271" s="26"/>
      <c r="W271" s="26"/>
      <c r="X271" s="26"/>
      <c r="Y271" s="26"/>
      <c r="Z271" s="26"/>
      <c r="AA271" s="586"/>
      <c r="AB271" s="565"/>
      <c r="AC271" s="587"/>
      <c r="AD271" s="26"/>
      <c r="AE271" s="26"/>
      <c r="AF271" s="100"/>
      <c r="AG271" s="100"/>
      <c r="AH271" s="100"/>
      <c r="AI271" s="100"/>
      <c r="AJ271" s="100"/>
      <c r="AK271" s="100"/>
      <c r="AL271" s="586"/>
      <c r="AM271" s="565"/>
      <c r="AN271" s="588" t="s">
        <v>5876</v>
      </c>
    </row>
    <row r="272" spans="2:40" ht="15" x14ac:dyDescent="0.25">
      <c r="B272" s="24" t="s">
        <v>5877</v>
      </c>
      <c r="C272" s="25" t="s">
        <v>26</v>
      </c>
      <c r="D272" s="25">
        <v>3</v>
      </c>
      <c r="E272" s="26"/>
      <c r="F272" s="26"/>
      <c r="G272" s="26"/>
      <c r="H272" s="26"/>
      <c r="I272" s="26"/>
      <c r="J272" s="26"/>
      <c r="K272" s="586"/>
      <c r="L272" s="580"/>
      <c r="M272" s="587"/>
      <c r="N272" s="26"/>
      <c r="O272" s="26"/>
      <c r="P272" s="26"/>
      <c r="Q272" s="26"/>
      <c r="R272" s="26"/>
      <c r="S272" s="586"/>
      <c r="U272" s="587"/>
      <c r="V272" s="26"/>
      <c r="W272" s="26"/>
      <c r="X272" s="26"/>
      <c r="Y272" s="26"/>
      <c r="Z272" s="26"/>
      <c r="AA272" s="586"/>
      <c r="AB272" s="565"/>
      <c r="AC272" s="587"/>
      <c r="AD272" s="26"/>
      <c r="AE272" s="26"/>
      <c r="AF272" s="100"/>
      <c r="AG272" s="100"/>
      <c r="AH272" s="100"/>
      <c r="AI272" s="100"/>
      <c r="AJ272" s="100"/>
      <c r="AK272" s="100"/>
      <c r="AL272" s="586"/>
      <c r="AM272" s="565"/>
      <c r="AN272" s="588" t="s">
        <v>5878</v>
      </c>
    </row>
    <row r="273" spans="2:40" ht="15" x14ac:dyDescent="0.25">
      <c r="B273" s="24" t="s">
        <v>5879</v>
      </c>
      <c r="C273" s="25" t="s">
        <v>26</v>
      </c>
      <c r="D273" s="25">
        <v>3</v>
      </c>
      <c r="E273" s="26"/>
      <c r="F273" s="26"/>
      <c r="G273" s="26"/>
      <c r="H273" s="26"/>
      <c r="I273" s="26"/>
      <c r="J273" s="26"/>
      <c r="K273" s="586"/>
      <c r="L273" s="580"/>
      <c r="M273" s="587"/>
      <c r="N273" s="26"/>
      <c r="O273" s="26"/>
      <c r="P273" s="26"/>
      <c r="Q273" s="26"/>
      <c r="R273" s="26"/>
      <c r="S273" s="586"/>
      <c r="U273" s="587"/>
      <c r="V273" s="26"/>
      <c r="W273" s="26"/>
      <c r="X273" s="26"/>
      <c r="Y273" s="26"/>
      <c r="Z273" s="26"/>
      <c r="AA273" s="586"/>
      <c r="AB273" s="565"/>
      <c r="AC273" s="587"/>
      <c r="AD273" s="26"/>
      <c r="AE273" s="26"/>
      <c r="AF273" s="100"/>
      <c r="AG273" s="100"/>
      <c r="AH273" s="100"/>
      <c r="AI273" s="100"/>
      <c r="AJ273" s="100"/>
      <c r="AK273" s="100"/>
      <c r="AL273" s="586"/>
      <c r="AM273" s="565"/>
      <c r="AN273" s="588" t="s">
        <v>5880</v>
      </c>
    </row>
    <row r="274" spans="2:40" ht="15" x14ac:dyDescent="0.25">
      <c r="B274" s="24" t="s">
        <v>5881</v>
      </c>
      <c r="C274" s="25" t="s">
        <v>26</v>
      </c>
      <c r="D274" s="25">
        <v>3</v>
      </c>
      <c r="E274" s="26"/>
      <c r="F274" s="26"/>
      <c r="G274" s="26"/>
      <c r="H274" s="26"/>
      <c r="I274" s="26"/>
      <c r="J274" s="26"/>
      <c r="K274" s="586"/>
      <c r="L274" s="580"/>
      <c r="M274" s="587"/>
      <c r="N274" s="26"/>
      <c r="O274" s="26"/>
      <c r="P274" s="26"/>
      <c r="Q274" s="26"/>
      <c r="R274" s="26"/>
      <c r="S274" s="586"/>
      <c r="U274" s="587"/>
      <c r="V274" s="26"/>
      <c r="W274" s="26"/>
      <c r="X274" s="26"/>
      <c r="Y274" s="26"/>
      <c r="Z274" s="26"/>
      <c r="AA274" s="586"/>
      <c r="AB274" s="565"/>
      <c r="AC274" s="587"/>
      <c r="AD274" s="26"/>
      <c r="AE274" s="26"/>
      <c r="AF274" s="100"/>
      <c r="AG274" s="100"/>
      <c r="AH274" s="100"/>
      <c r="AI274" s="100"/>
      <c r="AJ274" s="100"/>
      <c r="AK274" s="100"/>
      <c r="AL274" s="586"/>
      <c r="AM274" s="565"/>
      <c r="AN274" s="588" t="s">
        <v>5882</v>
      </c>
    </row>
    <row r="275" spans="2:40" ht="15" x14ac:dyDescent="0.25">
      <c r="B275" s="24" t="s">
        <v>5883</v>
      </c>
      <c r="C275" s="25" t="s">
        <v>26</v>
      </c>
      <c r="D275" s="25">
        <v>3</v>
      </c>
      <c r="E275" s="26"/>
      <c r="F275" s="26"/>
      <c r="G275" s="26"/>
      <c r="H275" s="26"/>
      <c r="I275" s="26"/>
      <c r="J275" s="26"/>
      <c r="K275" s="586"/>
      <c r="L275" s="580"/>
      <c r="M275" s="587"/>
      <c r="N275" s="26"/>
      <c r="O275" s="26"/>
      <c r="P275" s="26"/>
      <c r="Q275" s="26"/>
      <c r="R275" s="26"/>
      <c r="S275" s="586"/>
      <c r="U275" s="587"/>
      <c r="V275" s="26"/>
      <c r="W275" s="26"/>
      <c r="X275" s="26"/>
      <c r="Y275" s="26"/>
      <c r="Z275" s="26"/>
      <c r="AA275" s="586"/>
      <c r="AB275" s="565"/>
      <c r="AC275" s="587"/>
      <c r="AD275" s="26"/>
      <c r="AE275" s="26"/>
      <c r="AF275" s="100"/>
      <c r="AG275" s="100"/>
      <c r="AH275" s="100"/>
      <c r="AI275" s="100"/>
      <c r="AJ275" s="100"/>
      <c r="AK275" s="100"/>
      <c r="AL275" s="586"/>
      <c r="AM275" s="565"/>
      <c r="AN275" s="588" t="s">
        <v>5884</v>
      </c>
    </row>
    <row r="276" spans="2:40" ht="15" x14ac:dyDescent="0.25">
      <c r="B276" s="24" t="s">
        <v>5885</v>
      </c>
      <c r="C276" s="25" t="s">
        <v>26</v>
      </c>
      <c r="D276" s="25">
        <v>3</v>
      </c>
      <c r="E276" s="26"/>
      <c r="F276" s="26"/>
      <c r="G276" s="26"/>
      <c r="H276" s="26"/>
      <c r="I276" s="26"/>
      <c r="J276" s="26"/>
      <c r="K276" s="586"/>
      <c r="L276" s="580"/>
      <c r="M276" s="587"/>
      <c r="N276" s="26"/>
      <c r="O276" s="26"/>
      <c r="P276" s="26"/>
      <c r="Q276" s="26"/>
      <c r="R276" s="26"/>
      <c r="S276" s="586"/>
      <c r="U276" s="587"/>
      <c r="V276" s="26"/>
      <c r="W276" s="26"/>
      <c r="X276" s="26"/>
      <c r="Y276" s="26"/>
      <c r="Z276" s="26"/>
      <c r="AA276" s="586"/>
      <c r="AB276" s="565"/>
      <c r="AC276" s="587"/>
      <c r="AD276" s="26"/>
      <c r="AE276" s="26"/>
      <c r="AF276" s="100"/>
      <c r="AG276" s="100"/>
      <c r="AH276" s="100"/>
      <c r="AI276" s="100"/>
      <c r="AJ276" s="100"/>
      <c r="AK276" s="100"/>
      <c r="AL276" s="586"/>
      <c r="AM276" s="565"/>
      <c r="AN276" s="588" t="s">
        <v>5886</v>
      </c>
    </row>
    <row r="277" spans="2:40" ht="15" x14ac:dyDescent="0.25">
      <c r="B277" s="24" t="s">
        <v>5887</v>
      </c>
      <c r="C277" s="25" t="s">
        <v>26</v>
      </c>
      <c r="D277" s="25">
        <v>3</v>
      </c>
      <c r="E277" s="26"/>
      <c r="F277" s="26"/>
      <c r="G277" s="26"/>
      <c r="H277" s="26"/>
      <c r="I277" s="26"/>
      <c r="J277" s="26"/>
      <c r="K277" s="586"/>
      <c r="L277" s="580"/>
      <c r="M277" s="587"/>
      <c r="N277" s="26"/>
      <c r="O277" s="26"/>
      <c r="P277" s="26"/>
      <c r="Q277" s="26"/>
      <c r="R277" s="26"/>
      <c r="S277" s="586"/>
      <c r="U277" s="587"/>
      <c r="V277" s="26"/>
      <c r="W277" s="26"/>
      <c r="X277" s="26"/>
      <c r="Y277" s="26"/>
      <c r="Z277" s="26"/>
      <c r="AA277" s="586"/>
      <c r="AB277" s="565"/>
      <c r="AC277" s="587"/>
      <c r="AD277" s="26"/>
      <c r="AE277" s="26"/>
      <c r="AF277" s="100"/>
      <c r="AG277" s="100"/>
      <c r="AH277" s="100"/>
      <c r="AI277" s="100"/>
      <c r="AJ277" s="100"/>
      <c r="AK277" s="100"/>
      <c r="AL277" s="586"/>
      <c r="AM277" s="565"/>
      <c r="AN277" s="588" t="s">
        <v>5888</v>
      </c>
    </row>
    <row r="278" spans="2:40" ht="15" x14ac:dyDescent="0.25">
      <c r="B278" s="24" t="s">
        <v>5889</v>
      </c>
      <c r="C278" s="25" t="s">
        <v>26</v>
      </c>
      <c r="D278" s="25">
        <v>3</v>
      </c>
      <c r="E278" s="26"/>
      <c r="F278" s="26"/>
      <c r="G278" s="26"/>
      <c r="H278" s="26"/>
      <c r="I278" s="26"/>
      <c r="J278" s="26"/>
      <c r="K278" s="586"/>
      <c r="L278" s="580"/>
      <c r="M278" s="587"/>
      <c r="N278" s="26"/>
      <c r="O278" s="26"/>
      <c r="P278" s="26"/>
      <c r="Q278" s="26"/>
      <c r="R278" s="26"/>
      <c r="S278" s="586"/>
      <c r="U278" s="587"/>
      <c r="V278" s="26"/>
      <c r="W278" s="26"/>
      <c r="X278" s="26"/>
      <c r="Y278" s="26"/>
      <c r="Z278" s="26"/>
      <c r="AA278" s="586"/>
      <c r="AB278" s="565"/>
      <c r="AC278" s="587"/>
      <c r="AD278" s="26"/>
      <c r="AE278" s="26"/>
      <c r="AF278" s="100"/>
      <c r="AG278" s="100"/>
      <c r="AH278" s="100"/>
      <c r="AI278" s="100"/>
      <c r="AJ278" s="100"/>
      <c r="AK278" s="100"/>
      <c r="AL278" s="586"/>
      <c r="AM278" s="565"/>
      <c r="AN278" s="588" t="s">
        <v>5890</v>
      </c>
    </row>
    <row r="279" spans="2:40" ht="15" x14ac:dyDescent="0.25">
      <c r="B279" s="24" t="s">
        <v>5891</v>
      </c>
      <c r="C279" s="25" t="s">
        <v>26</v>
      </c>
      <c r="D279" s="25">
        <v>3</v>
      </c>
      <c r="E279" s="26"/>
      <c r="F279" s="26"/>
      <c r="G279" s="26"/>
      <c r="H279" s="26"/>
      <c r="I279" s="26"/>
      <c r="J279" s="26"/>
      <c r="K279" s="586"/>
      <c r="L279" s="580"/>
      <c r="M279" s="587"/>
      <c r="N279" s="26"/>
      <c r="O279" s="26"/>
      <c r="P279" s="26"/>
      <c r="Q279" s="26"/>
      <c r="R279" s="26"/>
      <c r="S279" s="586"/>
      <c r="U279" s="587"/>
      <c r="V279" s="26"/>
      <c r="W279" s="26"/>
      <c r="X279" s="26"/>
      <c r="Y279" s="26"/>
      <c r="Z279" s="26"/>
      <c r="AA279" s="586"/>
      <c r="AB279" s="565"/>
      <c r="AC279" s="587"/>
      <c r="AD279" s="26"/>
      <c r="AE279" s="26"/>
      <c r="AF279" s="100"/>
      <c r="AG279" s="100"/>
      <c r="AH279" s="100"/>
      <c r="AI279" s="100"/>
      <c r="AJ279" s="100"/>
      <c r="AK279" s="100"/>
      <c r="AL279" s="586"/>
      <c r="AM279" s="565"/>
      <c r="AN279" s="588" t="s">
        <v>5892</v>
      </c>
    </row>
    <row r="280" spans="2:40" ht="15" x14ac:dyDescent="0.25">
      <c r="B280" s="24" t="s">
        <v>5893</v>
      </c>
      <c r="C280" s="25" t="s">
        <v>26</v>
      </c>
      <c r="D280" s="25">
        <v>3</v>
      </c>
      <c r="E280" s="26"/>
      <c r="F280" s="26"/>
      <c r="G280" s="26"/>
      <c r="H280" s="26"/>
      <c r="I280" s="26"/>
      <c r="J280" s="26"/>
      <c r="K280" s="586"/>
      <c r="L280" s="580"/>
      <c r="M280" s="587"/>
      <c r="N280" s="26"/>
      <c r="O280" s="26"/>
      <c r="P280" s="26"/>
      <c r="Q280" s="26"/>
      <c r="R280" s="26"/>
      <c r="S280" s="586"/>
      <c r="U280" s="587"/>
      <c r="V280" s="26"/>
      <c r="W280" s="26"/>
      <c r="X280" s="26"/>
      <c r="Y280" s="26"/>
      <c r="Z280" s="26"/>
      <c r="AA280" s="586"/>
      <c r="AB280" s="565"/>
      <c r="AC280" s="587"/>
      <c r="AD280" s="26"/>
      <c r="AE280" s="26"/>
      <c r="AF280" s="100"/>
      <c r="AG280" s="100"/>
      <c r="AH280" s="100"/>
      <c r="AI280" s="100"/>
      <c r="AJ280" s="100"/>
      <c r="AK280" s="100"/>
      <c r="AL280" s="586"/>
      <c r="AM280" s="565"/>
      <c r="AN280" s="588" t="s">
        <v>5894</v>
      </c>
    </row>
    <row r="281" spans="2:40" ht="15" x14ac:dyDescent="0.25">
      <c r="B281" s="24" t="s">
        <v>5895</v>
      </c>
      <c r="C281" s="25" t="s">
        <v>26</v>
      </c>
      <c r="D281" s="25">
        <v>3</v>
      </c>
      <c r="E281" s="26"/>
      <c r="F281" s="26"/>
      <c r="G281" s="26"/>
      <c r="H281" s="26"/>
      <c r="I281" s="26"/>
      <c r="J281" s="26"/>
      <c r="K281" s="586"/>
      <c r="L281" s="580"/>
      <c r="M281" s="587"/>
      <c r="N281" s="26"/>
      <c r="O281" s="26"/>
      <c r="P281" s="26"/>
      <c r="Q281" s="26"/>
      <c r="R281" s="26"/>
      <c r="S281" s="586"/>
      <c r="U281" s="587"/>
      <c r="V281" s="26"/>
      <c r="W281" s="26"/>
      <c r="X281" s="26"/>
      <c r="Y281" s="26"/>
      <c r="Z281" s="26"/>
      <c r="AA281" s="586"/>
      <c r="AB281" s="565"/>
      <c r="AC281" s="587"/>
      <c r="AD281" s="26"/>
      <c r="AE281" s="26"/>
      <c r="AF281" s="100"/>
      <c r="AG281" s="100"/>
      <c r="AH281" s="100"/>
      <c r="AI281" s="100"/>
      <c r="AJ281" s="100"/>
      <c r="AK281" s="100"/>
      <c r="AL281" s="586"/>
      <c r="AM281" s="565"/>
      <c r="AN281" s="588" t="s">
        <v>5896</v>
      </c>
    </row>
    <row r="282" spans="2:40" ht="15" x14ac:dyDescent="0.25">
      <c r="B282" s="24" t="s">
        <v>5897</v>
      </c>
      <c r="C282" s="25" t="s">
        <v>26</v>
      </c>
      <c r="D282" s="25">
        <v>3</v>
      </c>
      <c r="E282" s="26"/>
      <c r="F282" s="26"/>
      <c r="G282" s="26"/>
      <c r="H282" s="26"/>
      <c r="I282" s="26"/>
      <c r="J282" s="26"/>
      <c r="K282" s="586"/>
      <c r="L282" s="580"/>
      <c r="M282" s="587"/>
      <c r="N282" s="26"/>
      <c r="O282" s="26"/>
      <c r="P282" s="26"/>
      <c r="Q282" s="26"/>
      <c r="R282" s="26"/>
      <c r="S282" s="586"/>
      <c r="U282" s="587"/>
      <c r="V282" s="26"/>
      <c r="W282" s="26"/>
      <c r="X282" s="26"/>
      <c r="Y282" s="26"/>
      <c r="Z282" s="26"/>
      <c r="AA282" s="586"/>
      <c r="AB282" s="565"/>
      <c r="AC282" s="587"/>
      <c r="AD282" s="26"/>
      <c r="AE282" s="26"/>
      <c r="AF282" s="100"/>
      <c r="AG282" s="100"/>
      <c r="AH282" s="100"/>
      <c r="AI282" s="100"/>
      <c r="AJ282" s="100"/>
      <c r="AK282" s="100"/>
      <c r="AL282" s="586"/>
      <c r="AM282" s="565"/>
      <c r="AN282" s="588" t="s">
        <v>5898</v>
      </c>
    </row>
    <row r="283" spans="2:40" ht="15" x14ac:dyDescent="0.25">
      <c r="B283" s="24" t="s">
        <v>5899</v>
      </c>
      <c r="C283" s="25" t="s">
        <v>26</v>
      </c>
      <c r="D283" s="25">
        <v>3</v>
      </c>
      <c r="E283" s="26"/>
      <c r="F283" s="26"/>
      <c r="G283" s="26"/>
      <c r="H283" s="26"/>
      <c r="I283" s="26"/>
      <c r="J283" s="26"/>
      <c r="K283" s="586"/>
      <c r="L283" s="580"/>
      <c r="M283" s="587"/>
      <c r="N283" s="26"/>
      <c r="O283" s="26"/>
      <c r="P283" s="26"/>
      <c r="Q283" s="26"/>
      <c r="R283" s="26"/>
      <c r="S283" s="586"/>
      <c r="U283" s="587"/>
      <c r="V283" s="26"/>
      <c r="W283" s="26"/>
      <c r="X283" s="26"/>
      <c r="Y283" s="26"/>
      <c r="Z283" s="26"/>
      <c r="AA283" s="586"/>
      <c r="AB283" s="565"/>
      <c r="AC283" s="587"/>
      <c r="AD283" s="26"/>
      <c r="AE283" s="26"/>
      <c r="AF283" s="100"/>
      <c r="AG283" s="100"/>
      <c r="AH283" s="100"/>
      <c r="AI283" s="100"/>
      <c r="AJ283" s="100"/>
      <c r="AK283" s="100"/>
      <c r="AL283" s="586"/>
      <c r="AM283" s="565"/>
      <c r="AN283" s="588" t="s">
        <v>5900</v>
      </c>
    </row>
    <row r="284" spans="2:40" ht="15" x14ac:dyDescent="0.25">
      <c r="B284" s="24" t="s">
        <v>5901</v>
      </c>
      <c r="C284" s="25" t="s">
        <v>26</v>
      </c>
      <c r="D284" s="25">
        <v>3</v>
      </c>
      <c r="E284" s="26"/>
      <c r="F284" s="26"/>
      <c r="G284" s="26"/>
      <c r="H284" s="26"/>
      <c r="I284" s="26"/>
      <c r="J284" s="26"/>
      <c r="K284" s="586"/>
      <c r="L284" s="580"/>
      <c r="M284" s="587"/>
      <c r="N284" s="26"/>
      <c r="O284" s="26"/>
      <c r="P284" s="26"/>
      <c r="Q284" s="26"/>
      <c r="R284" s="26"/>
      <c r="S284" s="586"/>
      <c r="U284" s="587"/>
      <c r="V284" s="26"/>
      <c r="W284" s="26"/>
      <c r="X284" s="26"/>
      <c r="Y284" s="26"/>
      <c r="Z284" s="26"/>
      <c r="AA284" s="586"/>
      <c r="AB284" s="565"/>
      <c r="AC284" s="587"/>
      <c r="AD284" s="26"/>
      <c r="AE284" s="26"/>
      <c r="AF284" s="100"/>
      <c r="AG284" s="100"/>
      <c r="AH284" s="100"/>
      <c r="AI284" s="100"/>
      <c r="AJ284" s="100"/>
      <c r="AK284" s="100"/>
      <c r="AL284" s="586"/>
      <c r="AM284" s="565"/>
      <c r="AN284" s="588" t="s">
        <v>5902</v>
      </c>
    </row>
    <row r="285" spans="2:40" ht="15" x14ac:dyDescent="0.25">
      <c r="B285" s="24" t="s">
        <v>5903</v>
      </c>
      <c r="C285" s="25" t="s">
        <v>26</v>
      </c>
      <c r="D285" s="25">
        <v>3</v>
      </c>
      <c r="E285" s="26"/>
      <c r="F285" s="26"/>
      <c r="G285" s="26"/>
      <c r="H285" s="26"/>
      <c r="I285" s="26"/>
      <c r="J285" s="26"/>
      <c r="K285" s="586"/>
      <c r="L285" s="580"/>
      <c r="M285" s="587"/>
      <c r="N285" s="26"/>
      <c r="O285" s="26"/>
      <c r="P285" s="26"/>
      <c r="Q285" s="26"/>
      <c r="R285" s="26"/>
      <c r="S285" s="586"/>
      <c r="U285" s="587"/>
      <c r="V285" s="26"/>
      <c r="W285" s="26"/>
      <c r="X285" s="26"/>
      <c r="Y285" s="26"/>
      <c r="Z285" s="26"/>
      <c r="AA285" s="586"/>
      <c r="AB285" s="565"/>
      <c r="AC285" s="587"/>
      <c r="AD285" s="26"/>
      <c r="AE285" s="26"/>
      <c r="AF285" s="100"/>
      <c r="AG285" s="100"/>
      <c r="AH285" s="100"/>
      <c r="AI285" s="100"/>
      <c r="AJ285" s="100"/>
      <c r="AK285" s="100"/>
      <c r="AL285" s="586"/>
      <c r="AM285" s="565"/>
      <c r="AN285" s="588" t="s">
        <v>5904</v>
      </c>
    </row>
    <row r="286" spans="2:40" ht="15" x14ac:dyDescent="0.25">
      <c r="B286" s="24" t="s">
        <v>5905</v>
      </c>
      <c r="C286" s="25" t="s">
        <v>26</v>
      </c>
      <c r="D286" s="25">
        <v>3</v>
      </c>
      <c r="E286" s="26"/>
      <c r="F286" s="26"/>
      <c r="G286" s="26"/>
      <c r="H286" s="26"/>
      <c r="I286" s="26"/>
      <c r="J286" s="26"/>
      <c r="K286" s="586"/>
      <c r="L286" s="580"/>
      <c r="M286" s="587"/>
      <c r="N286" s="26"/>
      <c r="O286" s="26"/>
      <c r="P286" s="26"/>
      <c r="Q286" s="26"/>
      <c r="R286" s="26"/>
      <c r="S286" s="586"/>
      <c r="U286" s="587"/>
      <c r="V286" s="26"/>
      <c r="W286" s="26"/>
      <c r="X286" s="26"/>
      <c r="Y286" s="26"/>
      <c r="Z286" s="26"/>
      <c r="AA286" s="586"/>
      <c r="AB286" s="565"/>
      <c r="AC286" s="587"/>
      <c r="AD286" s="26"/>
      <c r="AE286" s="26"/>
      <c r="AF286" s="100"/>
      <c r="AG286" s="100"/>
      <c r="AH286" s="100"/>
      <c r="AI286" s="100"/>
      <c r="AJ286" s="100"/>
      <c r="AK286" s="100"/>
      <c r="AL286" s="586"/>
      <c r="AM286" s="565"/>
      <c r="AN286" s="588" t="s">
        <v>5906</v>
      </c>
    </row>
    <row r="287" spans="2:40" ht="15" x14ac:dyDescent="0.25">
      <c r="B287" s="24" t="s">
        <v>5907</v>
      </c>
      <c r="C287" s="25" t="s">
        <v>26</v>
      </c>
      <c r="D287" s="25">
        <v>3</v>
      </c>
      <c r="E287" s="26"/>
      <c r="F287" s="26"/>
      <c r="G287" s="26"/>
      <c r="H287" s="26"/>
      <c r="I287" s="26"/>
      <c r="J287" s="26"/>
      <c r="K287" s="586"/>
      <c r="L287" s="580"/>
      <c r="M287" s="587"/>
      <c r="N287" s="26"/>
      <c r="O287" s="26"/>
      <c r="P287" s="26"/>
      <c r="Q287" s="26"/>
      <c r="R287" s="26"/>
      <c r="S287" s="586"/>
      <c r="U287" s="587"/>
      <c r="V287" s="26"/>
      <c r="W287" s="26"/>
      <c r="X287" s="26"/>
      <c r="Y287" s="26"/>
      <c r="Z287" s="26"/>
      <c r="AA287" s="586"/>
      <c r="AB287" s="565"/>
      <c r="AC287" s="587"/>
      <c r="AD287" s="26"/>
      <c r="AE287" s="26"/>
      <c r="AF287" s="100"/>
      <c r="AG287" s="100"/>
      <c r="AH287" s="100"/>
      <c r="AI287" s="100"/>
      <c r="AJ287" s="100"/>
      <c r="AK287" s="100"/>
      <c r="AL287" s="586"/>
      <c r="AM287" s="565"/>
      <c r="AN287" s="588" t="s">
        <v>5908</v>
      </c>
    </row>
    <row r="288" spans="2:40" ht="15" x14ac:dyDescent="0.25">
      <c r="B288" s="24" t="s">
        <v>5909</v>
      </c>
      <c r="C288" s="25" t="s">
        <v>26</v>
      </c>
      <c r="D288" s="25">
        <v>3</v>
      </c>
      <c r="E288" s="26"/>
      <c r="F288" s="26"/>
      <c r="G288" s="26"/>
      <c r="H288" s="26"/>
      <c r="I288" s="26"/>
      <c r="J288" s="26"/>
      <c r="K288" s="586"/>
      <c r="L288" s="580"/>
      <c r="M288" s="587"/>
      <c r="N288" s="26"/>
      <c r="O288" s="26"/>
      <c r="P288" s="26"/>
      <c r="Q288" s="26"/>
      <c r="R288" s="26"/>
      <c r="S288" s="586"/>
      <c r="U288" s="587"/>
      <c r="V288" s="26"/>
      <c r="W288" s="26"/>
      <c r="X288" s="26"/>
      <c r="Y288" s="26"/>
      <c r="Z288" s="26"/>
      <c r="AA288" s="586"/>
      <c r="AB288" s="565"/>
      <c r="AC288" s="587"/>
      <c r="AD288" s="26"/>
      <c r="AE288" s="26"/>
      <c r="AF288" s="100"/>
      <c r="AG288" s="100"/>
      <c r="AH288" s="100"/>
      <c r="AI288" s="100"/>
      <c r="AJ288" s="100"/>
      <c r="AK288" s="100"/>
      <c r="AL288" s="586"/>
      <c r="AM288" s="565"/>
      <c r="AN288" s="588" t="s">
        <v>5910</v>
      </c>
    </row>
    <row r="289" spans="2:40" ht="15" x14ac:dyDescent="0.25">
      <c r="B289" s="24" t="s">
        <v>5911</v>
      </c>
      <c r="C289" s="25" t="s">
        <v>26</v>
      </c>
      <c r="D289" s="25">
        <v>3</v>
      </c>
      <c r="E289" s="26"/>
      <c r="F289" s="26"/>
      <c r="G289" s="26"/>
      <c r="H289" s="26"/>
      <c r="I289" s="26"/>
      <c r="J289" s="26"/>
      <c r="K289" s="586"/>
      <c r="L289" s="580"/>
      <c r="M289" s="587"/>
      <c r="N289" s="26"/>
      <c r="O289" s="26"/>
      <c r="P289" s="26"/>
      <c r="Q289" s="26"/>
      <c r="R289" s="26"/>
      <c r="S289" s="586"/>
      <c r="U289" s="587"/>
      <c r="V289" s="26"/>
      <c r="W289" s="26"/>
      <c r="X289" s="26"/>
      <c r="Y289" s="26"/>
      <c r="Z289" s="26"/>
      <c r="AA289" s="586"/>
      <c r="AB289" s="565"/>
      <c r="AC289" s="587"/>
      <c r="AD289" s="26"/>
      <c r="AE289" s="26"/>
      <c r="AF289" s="100"/>
      <c r="AG289" s="100"/>
      <c r="AH289" s="100"/>
      <c r="AI289" s="100"/>
      <c r="AJ289" s="100"/>
      <c r="AK289" s="100"/>
      <c r="AL289" s="586"/>
      <c r="AM289" s="565"/>
      <c r="AN289" s="588" t="s">
        <v>5912</v>
      </c>
    </row>
    <row r="290" spans="2:40" ht="15" x14ac:dyDescent="0.25">
      <c r="B290" s="24" t="s">
        <v>5913</v>
      </c>
      <c r="C290" s="25" t="s">
        <v>26</v>
      </c>
      <c r="D290" s="25">
        <v>3</v>
      </c>
      <c r="E290" s="26"/>
      <c r="F290" s="26"/>
      <c r="G290" s="26"/>
      <c r="H290" s="26"/>
      <c r="I290" s="26"/>
      <c r="J290" s="26"/>
      <c r="K290" s="586"/>
      <c r="L290" s="580"/>
      <c r="M290" s="587"/>
      <c r="N290" s="26"/>
      <c r="O290" s="26"/>
      <c r="P290" s="26"/>
      <c r="Q290" s="26"/>
      <c r="R290" s="26"/>
      <c r="S290" s="586"/>
      <c r="U290" s="587"/>
      <c r="V290" s="26"/>
      <c r="W290" s="26"/>
      <c r="X290" s="26"/>
      <c r="Y290" s="26"/>
      <c r="Z290" s="26"/>
      <c r="AA290" s="586"/>
      <c r="AB290" s="565"/>
      <c r="AC290" s="587"/>
      <c r="AD290" s="26"/>
      <c r="AE290" s="26"/>
      <c r="AF290" s="100"/>
      <c r="AG290" s="100"/>
      <c r="AH290" s="100"/>
      <c r="AI290" s="100"/>
      <c r="AJ290" s="100"/>
      <c r="AK290" s="100"/>
      <c r="AL290" s="586"/>
      <c r="AM290" s="565"/>
      <c r="AN290" s="588" t="s">
        <v>5914</v>
      </c>
    </row>
    <row r="291" spans="2:40" ht="15" x14ac:dyDescent="0.25">
      <c r="B291" s="24" t="s">
        <v>5915</v>
      </c>
      <c r="C291" s="25" t="s">
        <v>26</v>
      </c>
      <c r="D291" s="25">
        <v>3</v>
      </c>
      <c r="E291" s="26"/>
      <c r="F291" s="26"/>
      <c r="G291" s="26"/>
      <c r="H291" s="26"/>
      <c r="I291" s="26"/>
      <c r="J291" s="26"/>
      <c r="K291" s="586"/>
      <c r="L291" s="580"/>
      <c r="M291" s="587"/>
      <c r="N291" s="26"/>
      <c r="O291" s="26"/>
      <c r="P291" s="26"/>
      <c r="Q291" s="26"/>
      <c r="R291" s="26"/>
      <c r="S291" s="586"/>
      <c r="U291" s="587"/>
      <c r="V291" s="26"/>
      <c r="W291" s="26"/>
      <c r="X291" s="26"/>
      <c r="Y291" s="26"/>
      <c r="Z291" s="26"/>
      <c r="AA291" s="586"/>
      <c r="AB291" s="565"/>
      <c r="AC291" s="587"/>
      <c r="AD291" s="26"/>
      <c r="AE291" s="26"/>
      <c r="AF291" s="100"/>
      <c r="AG291" s="100"/>
      <c r="AH291" s="100"/>
      <c r="AI291" s="100"/>
      <c r="AJ291" s="100"/>
      <c r="AK291" s="100"/>
      <c r="AL291" s="586"/>
      <c r="AM291" s="565"/>
      <c r="AN291" s="588" t="s">
        <v>5916</v>
      </c>
    </row>
    <row r="292" spans="2:40" ht="15" x14ac:dyDescent="0.25">
      <c r="B292" s="24" t="s">
        <v>5917</v>
      </c>
      <c r="C292" s="25" t="s">
        <v>26</v>
      </c>
      <c r="D292" s="25">
        <v>3</v>
      </c>
      <c r="E292" s="26"/>
      <c r="F292" s="26"/>
      <c r="G292" s="26"/>
      <c r="H292" s="26"/>
      <c r="I292" s="26"/>
      <c r="J292" s="26"/>
      <c r="K292" s="586"/>
      <c r="L292" s="580"/>
      <c r="M292" s="587"/>
      <c r="N292" s="26"/>
      <c r="O292" s="26"/>
      <c r="P292" s="26"/>
      <c r="Q292" s="26"/>
      <c r="R292" s="26"/>
      <c r="S292" s="586"/>
      <c r="U292" s="587"/>
      <c r="V292" s="26"/>
      <c r="W292" s="26"/>
      <c r="X292" s="26"/>
      <c r="Y292" s="26"/>
      <c r="Z292" s="26"/>
      <c r="AA292" s="586"/>
      <c r="AB292" s="565"/>
      <c r="AC292" s="587"/>
      <c r="AD292" s="26"/>
      <c r="AE292" s="26"/>
      <c r="AF292" s="100"/>
      <c r="AG292" s="100"/>
      <c r="AH292" s="100"/>
      <c r="AI292" s="100"/>
      <c r="AJ292" s="100"/>
      <c r="AK292" s="100"/>
      <c r="AL292" s="586"/>
      <c r="AM292" s="565"/>
      <c r="AN292" s="588" t="s">
        <v>5918</v>
      </c>
    </row>
    <row r="293" spans="2:40" ht="15" x14ac:dyDescent="0.25">
      <c r="B293" s="24" t="s">
        <v>5919</v>
      </c>
      <c r="C293" s="25" t="s">
        <v>26</v>
      </c>
      <c r="D293" s="25">
        <v>3</v>
      </c>
      <c r="E293" s="26"/>
      <c r="F293" s="26"/>
      <c r="G293" s="26"/>
      <c r="H293" s="26"/>
      <c r="I293" s="26"/>
      <c r="J293" s="26"/>
      <c r="K293" s="586"/>
      <c r="L293" s="580"/>
      <c r="M293" s="587"/>
      <c r="N293" s="26"/>
      <c r="O293" s="26"/>
      <c r="P293" s="26"/>
      <c r="Q293" s="26"/>
      <c r="R293" s="26"/>
      <c r="S293" s="586"/>
      <c r="U293" s="587"/>
      <c r="V293" s="26"/>
      <c r="W293" s="26"/>
      <c r="X293" s="26"/>
      <c r="Y293" s="26"/>
      <c r="Z293" s="26"/>
      <c r="AA293" s="586"/>
      <c r="AB293" s="565"/>
      <c r="AC293" s="587"/>
      <c r="AD293" s="26"/>
      <c r="AE293" s="26"/>
      <c r="AF293" s="100"/>
      <c r="AG293" s="100"/>
      <c r="AH293" s="100"/>
      <c r="AI293" s="100"/>
      <c r="AJ293" s="100"/>
      <c r="AK293" s="100"/>
      <c r="AL293" s="586"/>
      <c r="AM293" s="565"/>
      <c r="AN293" s="588" t="s">
        <v>5920</v>
      </c>
    </row>
    <row r="294" spans="2:40" ht="15" x14ac:dyDescent="0.25">
      <c r="B294" s="24" t="s">
        <v>5921</v>
      </c>
      <c r="C294" s="25" t="s">
        <v>26</v>
      </c>
      <c r="D294" s="25">
        <v>3</v>
      </c>
      <c r="E294" s="26"/>
      <c r="F294" s="26"/>
      <c r="G294" s="26"/>
      <c r="H294" s="26"/>
      <c r="I294" s="26"/>
      <c r="J294" s="26"/>
      <c r="K294" s="586"/>
      <c r="L294" s="580"/>
      <c r="M294" s="587"/>
      <c r="N294" s="26"/>
      <c r="O294" s="26"/>
      <c r="P294" s="26"/>
      <c r="Q294" s="26"/>
      <c r="R294" s="26"/>
      <c r="S294" s="586"/>
      <c r="U294" s="587"/>
      <c r="V294" s="26"/>
      <c r="W294" s="26"/>
      <c r="X294" s="26"/>
      <c r="Y294" s="26"/>
      <c r="Z294" s="26"/>
      <c r="AA294" s="586"/>
      <c r="AB294" s="565"/>
      <c r="AC294" s="587"/>
      <c r="AD294" s="26"/>
      <c r="AE294" s="26"/>
      <c r="AF294" s="100"/>
      <c r="AG294" s="100"/>
      <c r="AH294" s="100"/>
      <c r="AI294" s="100"/>
      <c r="AJ294" s="100"/>
      <c r="AK294" s="100"/>
      <c r="AL294" s="586"/>
      <c r="AM294" s="565"/>
      <c r="AN294" s="588" t="s">
        <v>5922</v>
      </c>
    </row>
    <row r="295" spans="2:40" ht="15" x14ac:dyDescent="0.25">
      <c r="B295" s="24" t="s">
        <v>5923</v>
      </c>
      <c r="C295" s="25" t="s">
        <v>26</v>
      </c>
      <c r="D295" s="25">
        <v>3</v>
      </c>
      <c r="E295" s="26"/>
      <c r="F295" s="26"/>
      <c r="G295" s="26"/>
      <c r="H295" s="26"/>
      <c r="I295" s="26"/>
      <c r="J295" s="26"/>
      <c r="K295" s="586"/>
      <c r="L295" s="580"/>
      <c r="M295" s="587"/>
      <c r="N295" s="26"/>
      <c r="O295" s="26"/>
      <c r="P295" s="26"/>
      <c r="Q295" s="26"/>
      <c r="R295" s="26"/>
      <c r="S295" s="586"/>
      <c r="U295" s="587"/>
      <c r="V295" s="26"/>
      <c r="W295" s="26"/>
      <c r="X295" s="26"/>
      <c r="Y295" s="26"/>
      <c r="Z295" s="26"/>
      <c r="AA295" s="586"/>
      <c r="AB295" s="565"/>
      <c r="AC295" s="587"/>
      <c r="AD295" s="26"/>
      <c r="AE295" s="26"/>
      <c r="AF295" s="100"/>
      <c r="AG295" s="100"/>
      <c r="AH295" s="100"/>
      <c r="AI295" s="100"/>
      <c r="AJ295" s="100"/>
      <c r="AK295" s="100"/>
      <c r="AL295" s="586"/>
      <c r="AM295" s="565"/>
      <c r="AN295" s="588" t="s">
        <v>5924</v>
      </c>
    </row>
    <row r="296" spans="2:40" ht="15" x14ac:dyDescent="0.25">
      <c r="B296" s="24" t="s">
        <v>5925</v>
      </c>
      <c r="C296" s="25" t="s">
        <v>26</v>
      </c>
      <c r="D296" s="25">
        <v>3</v>
      </c>
      <c r="E296" s="26"/>
      <c r="F296" s="26"/>
      <c r="G296" s="26"/>
      <c r="H296" s="26"/>
      <c r="I296" s="26"/>
      <c r="J296" s="26"/>
      <c r="K296" s="586"/>
      <c r="L296" s="580"/>
      <c r="M296" s="587"/>
      <c r="N296" s="26"/>
      <c r="O296" s="26"/>
      <c r="P296" s="26"/>
      <c r="Q296" s="26"/>
      <c r="R296" s="26"/>
      <c r="S296" s="586"/>
      <c r="U296" s="587"/>
      <c r="V296" s="26"/>
      <c r="W296" s="26"/>
      <c r="X296" s="26"/>
      <c r="Y296" s="26"/>
      <c r="Z296" s="26"/>
      <c r="AA296" s="586"/>
      <c r="AB296" s="565"/>
      <c r="AC296" s="587"/>
      <c r="AD296" s="26"/>
      <c r="AE296" s="26"/>
      <c r="AF296" s="100"/>
      <c r="AG296" s="100"/>
      <c r="AH296" s="100"/>
      <c r="AI296" s="100"/>
      <c r="AJ296" s="100"/>
      <c r="AK296" s="100"/>
      <c r="AL296" s="586"/>
      <c r="AM296" s="565"/>
      <c r="AN296" s="588" t="s">
        <v>5926</v>
      </c>
    </row>
    <row r="297" spans="2:40" ht="15" x14ac:dyDescent="0.25">
      <c r="B297" s="24" t="s">
        <v>5927</v>
      </c>
      <c r="C297" s="25" t="s">
        <v>26</v>
      </c>
      <c r="D297" s="25">
        <v>3</v>
      </c>
      <c r="E297" s="26"/>
      <c r="F297" s="26"/>
      <c r="G297" s="26"/>
      <c r="H297" s="26"/>
      <c r="I297" s="26"/>
      <c r="J297" s="26"/>
      <c r="K297" s="586"/>
      <c r="L297" s="580"/>
      <c r="M297" s="587"/>
      <c r="N297" s="26"/>
      <c r="O297" s="26"/>
      <c r="P297" s="26"/>
      <c r="Q297" s="26"/>
      <c r="R297" s="26"/>
      <c r="S297" s="586"/>
      <c r="U297" s="587"/>
      <c r="V297" s="26"/>
      <c r="W297" s="26"/>
      <c r="X297" s="26"/>
      <c r="Y297" s="26"/>
      <c r="Z297" s="26"/>
      <c r="AA297" s="586"/>
      <c r="AB297" s="565"/>
      <c r="AC297" s="587"/>
      <c r="AD297" s="26"/>
      <c r="AE297" s="26"/>
      <c r="AF297" s="100"/>
      <c r="AG297" s="100"/>
      <c r="AH297" s="100"/>
      <c r="AI297" s="100"/>
      <c r="AJ297" s="100"/>
      <c r="AK297" s="100"/>
      <c r="AL297" s="586"/>
      <c r="AM297" s="565"/>
      <c r="AN297" s="588" t="s">
        <v>5928</v>
      </c>
    </row>
    <row r="298" spans="2:40" ht="15" x14ac:dyDescent="0.25">
      <c r="B298" s="24" t="s">
        <v>5929</v>
      </c>
      <c r="C298" s="25" t="s">
        <v>26</v>
      </c>
      <c r="D298" s="25">
        <v>3</v>
      </c>
      <c r="E298" s="26"/>
      <c r="F298" s="26"/>
      <c r="G298" s="26"/>
      <c r="H298" s="26"/>
      <c r="I298" s="26"/>
      <c r="J298" s="26"/>
      <c r="K298" s="586"/>
      <c r="L298" s="580"/>
      <c r="M298" s="587"/>
      <c r="N298" s="26"/>
      <c r="O298" s="26"/>
      <c r="P298" s="26"/>
      <c r="Q298" s="26"/>
      <c r="R298" s="26"/>
      <c r="S298" s="586"/>
      <c r="U298" s="587"/>
      <c r="V298" s="26"/>
      <c r="W298" s="26"/>
      <c r="X298" s="26"/>
      <c r="Y298" s="26"/>
      <c r="Z298" s="26"/>
      <c r="AA298" s="586"/>
      <c r="AB298" s="565"/>
      <c r="AC298" s="587"/>
      <c r="AD298" s="26"/>
      <c r="AE298" s="26"/>
      <c r="AF298" s="100"/>
      <c r="AG298" s="100"/>
      <c r="AH298" s="100"/>
      <c r="AI298" s="100"/>
      <c r="AJ298" s="100"/>
      <c r="AK298" s="100"/>
      <c r="AL298" s="586"/>
      <c r="AM298" s="565"/>
      <c r="AN298" s="588" t="s">
        <v>5930</v>
      </c>
    </row>
    <row r="299" spans="2:40" ht="15" x14ac:dyDescent="0.25">
      <c r="B299" s="24" t="s">
        <v>5931</v>
      </c>
      <c r="C299" s="25" t="s">
        <v>26</v>
      </c>
      <c r="D299" s="25">
        <v>3</v>
      </c>
      <c r="E299" s="26"/>
      <c r="F299" s="26"/>
      <c r="G299" s="26"/>
      <c r="H299" s="26"/>
      <c r="I299" s="26"/>
      <c r="J299" s="26"/>
      <c r="K299" s="586"/>
      <c r="L299" s="580"/>
      <c r="M299" s="587"/>
      <c r="N299" s="26"/>
      <c r="O299" s="26"/>
      <c r="P299" s="26"/>
      <c r="Q299" s="26"/>
      <c r="R299" s="26"/>
      <c r="S299" s="586"/>
      <c r="U299" s="587"/>
      <c r="V299" s="26"/>
      <c r="W299" s="26"/>
      <c r="X299" s="26"/>
      <c r="Y299" s="26"/>
      <c r="Z299" s="26"/>
      <c r="AA299" s="586"/>
      <c r="AB299" s="565"/>
      <c r="AC299" s="587"/>
      <c r="AD299" s="26"/>
      <c r="AE299" s="26"/>
      <c r="AF299" s="100"/>
      <c r="AG299" s="100"/>
      <c r="AH299" s="100"/>
      <c r="AI299" s="100"/>
      <c r="AJ299" s="100"/>
      <c r="AK299" s="100"/>
      <c r="AL299" s="586"/>
      <c r="AM299" s="565"/>
      <c r="AN299" s="588" t="s">
        <v>5932</v>
      </c>
    </row>
    <row r="300" spans="2:40" ht="15" x14ac:dyDescent="0.25">
      <c r="B300" s="24" t="s">
        <v>5933</v>
      </c>
      <c r="C300" s="25" t="s">
        <v>26</v>
      </c>
      <c r="D300" s="25">
        <v>3</v>
      </c>
      <c r="E300" s="26"/>
      <c r="F300" s="26"/>
      <c r="G300" s="26"/>
      <c r="H300" s="26"/>
      <c r="I300" s="26"/>
      <c r="J300" s="26"/>
      <c r="K300" s="586"/>
      <c r="L300" s="580"/>
      <c r="M300" s="587"/>
      <c r="N300" s="26"/>
      <c r="O300" s="26"/>
      <c r="P300" s="26"/>
      <c r="Q300" s="26"/>
      <c r="R300" s="26"/>
      <c r="S300" s="586"/>
      <c r="U300" s="587"/>
      <c r="V300" s="26"/>
      <c r="W300" s="26"/>
      <c r="X300" s="26"/>
      <c r="Y300" s="26"/>
      <c r="Z300" s="26"/>
      <c r="AA300" s="586"/>
      <c r="AB300" s="565"/>
      <c r="AC300" s="587"/>
      <c r="AD300" s="26"/>
      <c r="AE300" s="26"/>
      <c r="AF300" s="100"/>
      <c r="AG300" s="100"/>
      <c r="AH300" s="100"/>
      <c r="AI300" s="100"/>
      <c r="AJ300" s="100"/>
      <c r="AK300" s="100"/>
      <c r="AL300" s="586"/>
      <c r="AM300" s="565"/>
      <c r="AN300" s="588" t="s">
        <v>5934</v>
      </c>
    </row>
    <row r="301" spans="2:40" ht="15" x14ac:dyDescent="0.25">
      <c r="B301" s="24" t="s">
        <v>5935</v>
      </c>
      <c r="C301" s="25" t="s">
        <v>26</v>
      </c>
      <c r="D301" s="25">
        <v>3</v>
      </c>
      <c r="E301" s="26"/>
      <c r="F301" s="26"/>
      <c r="G301" s="26"/>
      <c r="H301" s="26"/>
      <c r="I301" s="26"/>
      <c r="J301" s="26"/>
      <c r="K301" s="586"/>
      <c r="L301" s="580"/>
      <c r="M301" s="587"/>
      <c r="N301" s="26"/>
      <c r="O301" s="26"/>
      <c r="P301" s="26"/>
      <c r="Q301" s="26"/>
      <c r="R301" s="26"/>
      <c r="S301" s="586"/>
      <c r="U301" s="587"/>
      <c r="V301" s="26"/>
      <c r="W301" s="26"/>
      <c r="X301" s="26"/>
      <c r="Y301" s="26"/>
      <c r="Z301" s="26"/>
      <c r="AA301" s="586"/>
      <c r="AB301" s="565"/>
      <c r="AC301" s="587"/>
      <c r="AD301" s="26"/>
      <c r="AE301" s="26"/>
      <c r="AF301" s="100"/>
      <c r="AG301" s="100"/>
      <c r="AH301" s="100"/>
      <c r="AI301" s="100"/>
      <c r="AJ301" s="100"/>
      <c r="AK301" s="100"/>
      <c r="AL301" s="586"/>
      <c r="AM301" s="565"/>
      <c r="AN301" s="588" t="s">
        <v>5936</v>
      </c>
    </row>
    <row r="302" spans="2:40" ht="15" x14ac:dyDescent="0.25">
      <c r="B302" s="24" t="s">
        <v>5937</v>
      </c>
      <c r="C302" s="25" t="s">
        <v>26</v>
      </c>
      <c r="D302" s="25">
        <v>3</v>
      </c>
      <c r="E302" s="26"/>
      <c r="F302" s="26"/>
      <c r="G302" s="26"/>
      <c r="H302" s="26"/>
      <c r="I302" s="26"/>
      <c r="J302" s="26"/>
      <c r="K302" s="586"/>
      <c r="L302" s="580"/>
      <c r="M302" s="587"/>
      <c r="N302" s="26"/>
      <c r="O302" s="26"/>
      <c r="P302" s="26"/>
      <c r="Q302" s="26"/>
      <c r="R302" s="26"/>
      <c r="S302" s="586"/>
      <c r="U302" s="587"/>
      <c r="V302" s="26"/>
      <c r="W302" s="26"/>
      <c r="X302" s="26"/>
      <c r="Y302" s="26"/>
      <c r="Z302" s="26"/>
      <c r="AA302" s="586"/>
      <c r="AB302" s="565"/>
      <c r="AC302" s="587"/>
      <c r="AD302" s="26"/>
      <c r="AE302" s="26"/>
      <c r="AF302" s="100"/>
      <c r="AG302" s="100"/>
      <c r="AH302" s="100"/>
      <c r="AI302" s="100"/>
      <c r="AJ302" s="100"/>
      <c r="AK302" s="100"/>
      <c r="AL302" s="586"/>
      <c r="AM302" s="565"/>
      <c r="AN302" s="588" t="s">
        <v>5938</v>
      </c>
    </row>
    <row r="303" spans="2:40" ht="15" x14ac:dyDescent="0.25">
      <c r="B303" s="24" t="s">
        <v>5939</v>
      </c>
      <c r="C303" s="25" t="s">
        <v>26</v>
      </c>
      <c r="D303" s="25">
        <v>3</v>
      </c>
      <c r="E303" s="26"/>
      <c r="F303" s="26"/>
      <c r="G303" s="26"/>
      <c r="H303" s="26"/>
      <c r="I303" s="26"/>
      <c r="J303" s="26"/>
      <c r="K303" s="586"/>
      <c r="L303" s="580"/>
      <c r="M303" s="587"/>
      <c r="N303" s="26"/>
      <c r="O303" s="26"/>
      <c r="P303" s="26"/>
      <c r="Q303" s="26"/>
      <c r="R303" s="26"/>
      <c r="S303" s="586"/>
      <c r="U303" s="587"/>
      <c r="V303" s="26"/>
      <c r="W303" s="26"/>
      <c r="X303" s="26"/>
      <c r="Y303" s="26"/>
      <c r="Z303" s="26"/>
      <c r="AA303" s="586"/>
      <c r="AB303" s="565"/>
      <c r="AC303" s="587"/>
      <c r="AD303" s="26"/>
      <c r="AE303" s="26"/>
      <c r="AF303" s="100"/>
      <c r="AG303" s="100"/>
      <c r="AH303" s="100"/>
      <c r="AI303" s="100"/>
      <c r="AJ303" s="100"/>
      <c r="AK303" s="100"/>
      <c r="AL303" s="586"/>
      <c r="AM303" s="565"/>
      <c r="AN303" s="588" t="s">
        <v>5940</v>
      </c>
    </row>
    <row r="304" spans="2:40" ht="15" x14ac:dyDescent="0.25">
      <c r="B304" s="24" t="s">
        <v>5941</v>
      </c>
      <c r="C304" s="25" t="s">
        <v>26</v>
      </c>
      <c r="D304" s="25">
        <v>3</v>
      </c>
      <c r="E304" s="26"/>
      <c r="F304" s="26"/>
      <c r="G304" s="26"/>
      <c r="H304" s="26"/>
      <c r="I304" s="26"/>
      <c r="J304" s="26"/>
      <c r="K304" s="586"/>
      <c r="L304" s="580"/>
      <c r="M304" s="587"/>
      <c r="N304" s="26"/>
      <c r="O304" s="26"/>
      <c r="P304" s="26"/>
      <c r="Q304" s="26"/>
      <c r="R304" s="26"/>
      <c r="S304" s="586"/>
      <c r="U304" s="587"/>
      <c r="V304" s="26"/>
      <c r="W304" s="26"/>
      <c r="X304" s="26"/>
      <c r="Y304" s="26"/>
      <c r="Z304" s="26"/>
      <c r="AA304" s="586"/>
      <c r="AB304" s="565"/>
      <c r="AC304" s="587"/>
      <c r="AD304" s="26"/>
      <c r="AE304" s="26"/>
      <c r="AF304" s="100"/>
      <c r="AG304" s="100"/>
      <c r="AH304" s="100"/>
      <c r="AI304" s="100"/>
      <c r="AJ304" s="100"/>
      <c r="AK304" s="100"/>
      <c r="AL304" s="586"/>
      <c r="AM304" s="565"/>
      <c r="AN304" s="588" t="s">
        <v>5942</v>
      </c>
    </row>
    <row r="305" spans="2:40" ht="15" x14ac:dyDescent="0.25">
      <c r="B305" s="24" t="s">
        <v>5943</v>
      </c>
      <c r="C305" s="25" t="s">
        <v>26</v>
      </c>
      <c r="D305" s="25">
        <v>3</v>
      </c>
      <c r="E305" s="26"/>
      <c r="F305" s="26"/>
      <c r="G305" s="26"/>
      <c r="H305" s="26"/>
      <c r="I305" s="26"/>
      <c r="J305" s="26"/>
      <c r="K305" s="586"/>
      <c r="L305" s="580"/>
      <c r="M305" s="587"/>
      <c r="N305" s="26"/>
      <c r="O305" s="26"/>
      <c r="P305" s="26"/>
      <c r="Q305" s="26"/>
      <c r="R305" s="26"/>
      <c r="S305" s="586"/>
      <c r="U305" s="587"/>
      <c r="V305" s="26"/>
      <c r="W305" s="26"/>
      <c r="X305" s="26"/>
      <c r="Y305" s="26"/>
      <c r="Z305" s="26"/>
      <c r="AA305" s="586"/>
      <c r="AB305" s="565"/>
      <c r="AC305" s="587"/>
      <c r="AD305" s="26"/>
      <c r="AE305" s="26"/>
      <c r="AF305" s="100"/>
      <c r="AG305" s="100"/>
      <c r="AH305" s="100"/>
      <c r="AI305" s="100"/>
      <c r="AJ305" s="100"/>
      <c r="AK305" s="100"/>
      <c r="AL305" s="586"/>
      <c r="AM305" s="565"/>
      <c r="AN305" s="588" t="s">
        <v>5944</v>
      </c>
    </row>
    <row r="306" spans="2:40" ht="15" x14ac:dyDescent="0.25">
      <c r="B306" s="24" t="s">
        <v>5945</v>
      </c>
      <c r="C306" s="25" t="s">
        <v>26</v>
      </c>
      <c r="D306" s="25">
        <v>3</v>
      </c>
      <c r="E306" s="26"/>
      <c r="F306" s="26"/>
      <c r="G306" s="26"/>
      <c r="H306" s="26"/>
      <c r="I306" s="26"/>
      <c r="J306" s="26"/>
      <c r="K306" s="586"/>
      <c r="L306" s="580"/>
      <c r="M306" s="587"/>
      <c r="N306" s="26"/>
      <c r="O306" s="26"/>
      <c r="P306" s="26"/>
      <c r="Q306" s="26"/>
      <c r="R306" s="26"/>
      <c r="S306" s="586"/>
      <c r="U306" s="587"/>
      <c r="V306" s="26"/>
      <c r="W306" s="26"/>
      <c r="X306" s="26"/>
      <c r="Y306" s="26"/>
      <c r="Z306" s="26"/>
      <c r="AA306" s="586"/>
      <c r="AB306" s="565"/>
      <c r="AC306" s="587"/>
      <c r="AD306" s="26"/>
      <c r="AE306" s="26"/>
      <c r="AF306" s="100"/>
      <c r="AG306" s="100"/>
      <c r="AH306" s="100"/>
      <c r="AI306" s="100"/>
      <c r="AJ306" s="100"/>
      <c r="AK306" s="100"/>
      <c r="AL306" s="586"/>
      <c r="AM306" s="565"/>
      <c r="AN306" s="588" t="s">
        <v>5946</v>
      </c>
    </row>
    <row r="307" spans="2:40" ht="15" x14ac:dyDescent="0.25">
      <c r="B307" s="24" t="s">
        <v>5947</v>
      </c>
      <c r="C307" s="25" t="s">
        <v>26</v>
      </c>
      <c r="D307" s="25">
        <v>3</v>
      </c>
      <c r="E307" s="26"/>
      <c r="F307" s="26"/>
      <c r="G307" s="26"/>
      <c r="H307" s="26"/>
      <c r="I307" s="26"/>
      <c r="J307" s="26"/>
      <c r="K307" s="586"/>
      <c r="L307" s="580"/>
      <c r="M307" s="587"/>
      <c r="N307" s="26"/>
      <c r="O307" s="26"/>
      <c r="P307" s="26"/>
      <c r="Q307" s="26"/>
      <c r="R307" s="26"/>
      <c r="S307" s="586"/>
      <c r="U307" s="587"/>
      <c r="V307" s="26"/>
      <c r="W307" s="26"/>
      <c r="X307" s="26"/>
      <c r="Y307" s="26"/>
      <c r="Z307" s="26"/>
      <c r="AA307" s="586"/>
      <c r="AB307" s="565"/>
      <c r="AC307" s="587"/>
      <c r="AD307" s="26"/>
      <c r="AE307" s="26"/>
      <c r="AF307" s="100"/>
      <c r="AG307" s="100"/>
      <c r="AH307" s="100"/>
      <c r="AI307" s="100"/>
      <c r="AJ307" s="100"/>
      <c r="AK307" s="100"/>
      <c r="AL307" s="586"/>
      <c r="AM307" s="565"/>
      <c r="AN307" s="588" t="s">
        <v>5948</v>
      </c>
    </row>
    <row r="308" spans="2:40" ht="15" x14ac:dyDescent="0.25">
      <c r="B308" s="24" t="s">
        <v>5949</v>
      </c>
      <c r="C308" s="25" t="s">
        <v>26</v>
      </c>
      <c r="D308" s="25">
        <v>3</v>
      </c>
      <c r="E308" s="26"/>
      <c r="F308" s="26"/>
      <c r="G308" s="26"/>
      <c r="H308" s="26"/>
      <c r="I308" s="26"/>
      <c r="J308" s="26"/>
      <c r="K308" s="586"/>
      <c r="L308" s="580"/>
      <c r="M308" s="587"/>
      <c r="N308" s="26"/>
      <c r="O308" s="26"/>
      <c r="P308" s="26"/>
      <c r="Q308" s="26"/>
      <c r="R308" s="26"/>
      <c r="S308" s="586"/>
      <c r="U308" s="587"/>
      <c r="V308" s="26"/>
      <c r="W308" s="26"/>
      <c r="X308" s="26"/>
      <c r="Y308" s="26"/>
      <c r="Z308" s="26"/>
      <c r="AA308" s="586"/>
      <c r="AB308" s="565"/>
      <c r="AC308" s="587"/>
      <c r="AD308" s="26"/>
      <c r="AE308" s="26"/>
      <c r="AF308" s="100"/>
      <c r="AG308" s="100"/>
      <c r="AH308" s="100"/>
      <c r="AI308" s="100"/>
      <c r="AJ308" s="100"/>
      <c r="AK308" s="100"/>
      <c r="AL308" s="586"/>
      <c r="AM308" s="565"/>
      <c r="AN308" s="588" t="s">
        <v>5950</v>
      </c>
    </row>
    <row r="309" spans="2:40" ht="15" x14ac:dyDescent="0.25">
      <c r="B309" s="24" t="s">
        <v>5951</v>
      </c>
      <c r="C309" s="25" t="s">
        <v>26</v>
      </c>
      <c r="D309" s="25">
        <v>3</v>
      </c>
      <c r="E309" s="26"/>
      <c r="F309" s="26"/>
      <c r="G309" s="26"/>
      <c r="H309" s="26"/>
      <c r="I309" s="26"/>
      <c r="J309" s="26"/>
      <c r="K309" s="586"/>
      <c r="L309" s="580"/>
      <c r="M309" s="587"/>
      <c r="N309" s="26"/>
      <c r="O309" s="26"/>
      <c r="P309" s="26"/>
      <c r="Q309" s="26"/>
      <c r="R309" s="26"/>
      <c r="S309" s="586"/>
      <c r="U309" s="587"/>
      <c r="V309" s="26"/>
      <c r="W309" s="26"/>
      <c r="X309" s="26"/>
      <c r="Y309" s="26"/>
      <c r="Z309" s="26"/>
      <c r="AA309" s="586"/>
      <c r="AB309" s="565"/>
      <c r="AC309" s="587"/>
      <c r="AD309" s="26"/>
      <c r="AE309" s="26"/>
      <c r="AF309" s="100"/>
      <c r="AG309" s="100"/>
      <c r="AH309" s="100"/>
      <c r="AI309" s="100"/>
      <c r="AJ309" s="100"/>
      <c r="AK309" s="100"/>
      <c r="AL309" s="586"/>
      <c r="AM309" s="565"/>
      <c r="AN309" s="588" t="s">
        <v>5952</v>
      </c>
    </row>
    <row r="310" spans="2:40" ht="15" x14ac:dyDescent="0.25">
      <c r="B310" s="24" t="s">
        <v>5953</v>
      </c>
      <c r="C310" s="25" t="s">
        <v>26</v>
      </c>
      <c r="D310" s="25">
        <v>3</v>
      </c>
      <c r="E310" s="26"/>
      <c r="F310" s="26"/>
      <c r="G310" s="26"/>
      <c r="H310" s="26"/>
      <c r="I310" s="26"/>
      <c r="J310" s="26"/>
      <c r="K310" s="586"/>
      <c r="L310" s="580"/>
      <c r="M310" s="587"/>
      <c r="N310" s="26"/>
      <c r="O310" s="26"/>
      <c r="P310" s="26"/>
      <c r="Q310" s="26"/>
      <c r="R310" s="26"/>
      <c r="S310" s="586"/>
      <c r="U310" s="587"/>
      <c r="V310" s="26"/>
      <c r="W310" s="26"/>
      <c r="X310" s="26"/>
      <c r="Y310" s="26"/>
      <c r="Z310" s="26"/>
      <c r="AA310" s="586"/>
      <c r="AB310" s="565"/>
      <c r="AC310" s="587"/>
      <c r="AD310" s="26"/>
      <c r="AE310" s="26"/>
      <c r="AF310" s="100"/>
      <c r="AG310" s="100"/>
      <c r="AH310" s="100"/>
      <c r="AI310" s="100"/>
      <c r="AJ310" s="100"/>
      <c r="AK310" s="100"/>
      <c r="AL310" s="586"/>
      <c r="AM310" s="565"/>
      <c r="AN310" s="588" t="s">
        <v>5954</v>
      </c>
    </row>
    <row r="311" spans="2:40" ht="15" x14ac:dyDescent="0.25">
      <c r="B311" s="24" t="s">
        <v>5955</v>
      </c>
      <c r="C311" s="25" t="s">
        <v>26</v>
      </c>
      <c r="D311" s="25">
        <v>3</v>
      </c>
      <c r="E311" s="26"/>
      <c r="F311" s="26"/>
      <c r="G311" s="26"/>
      <c r="H311" s="26"/>
      <c r="I311" s="26"/>
      <c r="J311" s="26"/>
      <c r="K311" s="586"/>
      <c r="L311" s="580"/>
      <c r="M311" s="587"/>
      <c r="N311" s="26"/>
      <c r="O311" s="26"/>
      <c r="P311" s="26"/>
      <c r="Q311" s="26"/>
      <c r="R311" s="26"/>
      <c r="S311" s="586"/>
      <c r="U311" s="587"/>
      <c r="V311" s="26"/>
      <c r="W311" s="26"/>
      <c r="X311" s="26"/>
      <c r="Y311" s="26"/>
      <c r="Z311" s="26"/>
      <c r="AA311" s="586"/>
      <c r="AB311" s="565"/>
      <c r="AC311" s="587"/>
      <c r="AD311" s="26"/>
      <c r="AE311" s="26"/>
      <c r="AF311" s="100"/>
      <c r="AG311" s="100"/>
      <c r="AH311" s="100"/>
      <c r="AI311" s="100"/>
      <c r="AJ311" s="100"/>
      <c r="AK311" s="100"/>
      <c r="AL311" s="586"/>
      <c r="AM311" s="565"/>
      <c r="AN311" s="588" t="s">
        <v>5956</v>
      </c>
    </row>
    <row r="312" spans="2:40" ht="15" x14ac:dyDescent="0.25">
      <c r="B312" s="24" t="s">
        <v>5957</v>
      </c>
      <c r="C312" s="25" t="s">
        <v>26</v>
      </c>
      <c r="D312" s="25">
        <v>3</v>
      </c>
      <c r="E312" s="26"/>
      <c r="F312" s="26"/>
      <c r="G312" s="26"/>
      <c r="H312" s="26"/>
      <c r="I312" s="26"/>
      <c r="J312" s="26"/>
      <c r="K312" s="586"/>
      <c r="L312" s="580"/>
      <c r="M312" s="587"/>
      <c r="N312" s="26"/>
      <c r="O312" s="26"/>
      <c r="P312" s="26"/>
      <c r="Q312" s="26"/>
      <c r="R312" s="26"/>
      <c r="S312" s="586"/>
      <c r="U312" s="587"/>
      <c r="V312" s="26"/>
      <c r="W312" s="26"/>
      <c r="X312" s="26"/>
      <c r="Y312" s="26"/>
      <c r="Z312" s="26"/>
      <c r="AA312" s="586"/>
      <c r="AB312" s="565"/>
      <c r="AC312" s="587"/>
      <c r="AD312" s="26"/>
      <c r="AE312" s="26"/>
      <c r="AF312" s="100"/>
      <c r="AG312" s="100"/>
      <c r="AH312" s="100"/>
      <c r="AI312" s="100"/>
      <c r="AJ312" s="100"/>
      <c r="AK312" s="100"/>
      <c r="AL312" s="586"/>
      <c r="AM312" s="565"/>
      <c r="AN312" s="588" t="s">
        <v>5958</v>
      </c>
    </row>
    <row r="313" spans="2:40" ht="15" x14ac:dyDescent="0.25">
      <c r="B313" s="24" t="s">
        <v>5959</v>
      </c>
      <c r="C313" s="25" t="s">
        <v>26</v>
      </c>
      <c r="D313" s="25">
        <v>3</v>
      </c>
      <c r="E313" s="26"/>
      <c r="F313" s="26"/>
      <c r="G313" s="26"/>
      <c r="H313" s="26"/>
      <c r="I313" s="26"/>
      <c r="J313" s="26"/>
      <c r="K313" s="586"/>
      <c r="L313" s="580"/>
      <c r="M313" s="587"/>
      <c r="N313" s="26"/>
      <c r="O313" s="26"/>
      <c r="P313" s="26"/>
      <c r="Q313" s="26"/>
      <c r="R313" s="26"/>
      <c r="S313" s="586"/>
      <c r="U313" s="587"/>
      <c r="V313" s="26"/>
      <c r="W313" s="26"/>
      <c r="X313" s="26"/>
      <c r="Y313" s="26"/>
      <c r="Z313" s="26"/>
      <c r="AA313" s="586"/>
      <c r="AB313" s="565"/>
      <c r="AC313" s="587"/>
      <c r="AD313" s="26"/>
      <c r="AE313" s="26"/>
      <c r="AF313" s="100"/>
      <c r="AG313" s="100"/>
      <c r="AH313" s="100"/>
      <c r="AI313" s="100"/>
      <c r="AJ313" s="100"/>
      <c r="AK313" s="100"/>
      <c r="AL313" s="586"/>
      <c r="AM313" s="565"/>
      <c r="AN313" s="588" t="s">
        <v>5960</v>
      </c>
    </row>
    <row r="314" spans="2:40" ht="15" x14ac:dyDescent="0.25">
      <c r="B314" s="24" t="s">
        <v>5961</v>
      </c>
      <c r="C314" s="25" t="s">
        <v>26</v>
      </c>
      <c r="D314" s="25">
        <v>3</v>
      </c>
      <c r="E314" s="26"/>
      <c r="F314" s="26"/>
      <c r="G314" s="26"/>
      <c r="H314" s="26"/>
      <c r="I314" s="26"/>
      <c r="J314" s="26"/>
      <c r="K314" s="586"/>
      <c r="L314" s="580"/>
      <c r="M314" s="587"/>
      <c r="N314" s="26"/>
      <c r="O314" s="26"/>
      <c r="P314" s="26"/>
      <c r="Q314" s="26"/>
      <c r="R314" s="26"/>
      <c r="S314" s="586"/>
      <c r="U314" s="587"/>
      <c r="V314" s="26"/>
      <c r="W314" s="26"/>
      <c r="X314" s="26"/>
      <c r="Y314" s="26"/>
      <c r="Z314" s="26"/>
      <c r="AA314" s="586"/>
      <c r="AB314" s="565"/>
      <c r="AC314" s="587"/>
      <c r="AD314" s="26"/>
      <c r="AE314" s="26"/>
      <c r="AF314" s="100"/>
      <c r="AG314" s="100"/>
      <c r="AH314" s="100"/>
      <c r="AI314" s="100"/>
      <c r="AJ314" s="100"/>
      <c r="AK314" s="100"/>
      <c r="AL314" s="586"/>
      <c r="AM314" s="565"/>
      <c r="AN314" s="588" t="s">
        <v>5962</v>
      </c>
    </row>
    <row r="315" spans="2:40" ht="15" x14ac:dyDescent="0.25">
      <c r="B315" s="24" t="s">
        <v>5963</v>
      </c>
      <c r="C315" s="25" t="s">
        <v>26</v>
      </c>
      <c r="D315" s="25">
        <v>3</v>
      </c>
      <c r="E315" s="26"/>
      <c r="F315" s="26"/>
      <c r="G315" s="26"/>
      <c r="H315" s="26"/>
      <c r="I315" s="26"/>
      <c r="J315" s="26"/>
      <c r="K315" s="586"/>
      <c r="L315" s="580"/>
      <c r="M315" s="587"/>
      <c r="N315" s="26"/>
      <c r="O315" s="26"/>
      <c r="P315" s="26"/>
      <c r="Q315" s="26"/>
      <c r="R315" s="26"/>
      <c r="S315" s="586"/>
      <c r="U315" s="587"/>
      <c r="V315" s="26"/>
      <c r="W315" s="26"/>
      <c r="X315" s="26"/>
      <c r="Y315" s="26"/>
      <c r="Z315" s="26"/>
      <c r="AA315" s="586"/>
      <c r="AB315" s="565"/>
      <c r="AC315" s="587"/>
      <c r="AD315" s="26"/>
      <c r="AE315" s="26"/>
      <c r="AF315" s="100"/>
      <c r="AG315" s="100"/>
      <c r="AH315" s="100"/>
      <c r="AI315" s="100"/>
      <c r="AJ315" s="100"/>
      <c r="AK315" s="100"/>
      <c r="AL315" s="586"/>
      <c r="AM315" s="565"/>
      <c r="AN315" s="588" t="s">
        <v>5964</v>
      </c>
    </row>
    <row r="316" spans="2:40" ht="15" x14ac:dyDescent="0.25">
      <c r="B316" s="24" t="s">
        <v>5965</v>
      </c>
      <c r="C316" s="25" t="s">
        <v>26</v>
      </c>
      <c r="D316" s="25">
        <v>3</v>
      </c>
      <c r="E316" s="26"/>
      <c r="F316" s="26"/>
      <c r="G316" s="26"/>
      <c r="H316" s="26"/>
      <c r="I316" s="26"/>
      <c r="J316" s="26"/>
      <c r="K316" s="586"/>
      <c r="L316" s="580"/>
      <c r="M316" s="587"/>
      <c r="N316" s="26"/>
      <c r="O316" s="26"/>
      <c r="P316" s="26"/>
      <c r="Q316" s="26"/>
      <c r="R316" s="26"/>
      <c r="S316" s="586"/>
      <c r="U316" s="587"/>
      <c r="V316" s="26"/>
      <c r="W316" s="26"/>
      <c r="X316" s="26"/>
      <c r="Y316" s="26"/>
      <c r="Z316" s="26"/>
      <c r="AA316" s="586"/>
      <c r="AB316" s="565"/>
      <c r="AC316" s="587"/>
      <c r="AD316" s="26"/>
      <c r="AE316" s="26"/>
      <c r="AF316" s="100"/>
      <c r="AG316" s="100"/>
      <c r="AH316" s="100"/>
      <c r="AI316" s="100"/>
      <c r="AJ316" s="100"/>
      <c r="AK316" s="100"/>
      <c r="AL316" s="586"/>
      <c r="AM316" s="565"/>
      <c r="AN316" s="588" t="s">
        <v>5966</v>
      </c>
    </row>
    <row r="317" spans="2:40" ht="15" x14ac:dyDescent="0.25">
      <c r="B317" s="24" t="s">
        <v>5967</v>
      </c>
      <c r="C317" s="25" t="s">
        <v>26</v>
      </c>
      <c r="D317" s="25">
        <v>3</v>
      </c>
      <c r="E317" s="26"/>
      <c r="F317" s="26"/>
      <c r="G317" s="26"/>
      <c r="H317" s="26"/>
      <c r="I317" s="26"/>
      <c r="J317" s="26"/>
      <c r="K317" s="586"/>
      <c r="L317" s="580"/>
      <c r="M317" s="587"/>
      <c r="N317" s="26"/>
      <c r="O317" s="26"/>
      <c r="P317" s="26"/>
      <c r="Q317" s="26"/>
      <c r="R317" s="26"/>
      <c r="S317" s="586"/>
      <c r="U317" s="587"/>
      <c r="V317" s="26"/>
      <c r="W317" s="26"/>
      <c r="X317" s="26"/>
      <c r="Y317" s="26"/>
      <c r="Z317" s="26"/>
      <c r="AA317" s="586"/>
      <c r="AB317" s="565"/>
      <c r="AC317" s="587"/>
      <c r="AD317" s="26"/>
      <c r="AE317" s="26"/>
      <c r="AF317" s="100"/>
      <c r="AG317" s="100"/>
      <c r="AH317" s="100"/>
      <c r="AI317" s="100"/>
      <c r="AJ317" s="100"/>
      <c r="AK317" s="100"/>
      <c r="AL317" s="586"/>
      <c r="AM317" s="565"/>
      <c r="AN317" s="588" t="s">
        <v>5968</v>
      </c>
    </row>
    <row r="318" spans="2:40" ht="15" x14ac:dyDescent="0.25">
      <c r="B318" s="24" t="s">
        <v>5969</v>
      </c>
      <c r="C318" s="25" t="s">
        <v>26</v>
      </c>
      <c r="D318" s="25">
        <v>3</v>
      </c>
      <c r="E318" s="26"/>
      <c r="F318" s="26"/>
      <c r="G318" s="26"/>
      <c r="H318" s="26"/>
      <c r="I318" s="26"/>
      <c r="J318" s="26"/>
      <c r="K318" s="586"/>
      <c r="L318" s="580"/>
      <c r="M318" s="587"/>
      <c r="N318" s="26"/>
      <c r="O318" s="26"/>
      <c r="P318" s="26"/>
      <c r="Q318" s="26"/>
      <c r="R318" s="26"/>
      <c r="S318" s="586"/>
      <c r="U318" s="587"/>
      <c r="V318" s="26"/>
      <c r="W318" s="26"/>
      <c r="X318" s="26"/>
      <c r="Y318" s="26"/>
      <c r="Z318" s="26"/>
      <c r="AA318" s="586"/>
      <c r="AB318" s="565"/>
      <c r="AC318" s="587"/>
      <c r="AD318" s="26"/>
      <c r="AE318" s="26"/>
      <c r="AF318" s="100"/>
      <c r="AG318" s="100"/>
      <c r="AH318" s="100"/>
      <c r="AI318" s="100"/>
      <c r="AJ318" s="100"/>
      <c r="AK318" s="100"/>
      <c r="AL318" s="586"/>
      <c r="AM318" s="565"/>
      <c r="AN318" s="588" t="s">
        <v>5970</v>
      </c>
    </row>
    <row r="319" spans="2:40" ht="15" x14ac:dyDescent="0.25">
      <c r="B319" s="24" t="s">
        <v>5971</v>
      </c>
      <c r="C319" s="25" t="s">
        <v>26</v>
      </c>
      <c r="D319" s="25">
        <v>3</v>
      </c>
      <c r="E319" s="26"/>
      <c r="F319" s="26"/>
      <c r="G319" s="26"/>
      <c r="H319" s="26"/>
      <c r="I319" s="26"/>
      <c r="J319" s="26"/>
      <c r="K319" s="586"/>
      <c r="L319" s="580"/>
      <c r="M319" s="587"/>
      <c r="N319" s="26"/>
      <c r="O319" s="26"/>
      <c r="P319" s="26"/>
      <c r="Q319" s="26"/>
      <c r="R319" s="26"/>
      <c r="S319" s="586"/>
      <c r="U319" s="587"/>
      <c r="V319" s="26"/>
      <c r="W319" s="26"/>
      <c r="X319" s="26"/>
      <c r="Y319" s="26"/>
      <c r="Z319" s="26"/>
      <c r="AA319" s="586"/>
      <c r="AB319" s="565"/>
      <c r="AC319" s="587"/>
      <c r="AD319" s="26"/>
      <c r="AE319" s="26"/>
      <c r="AF319" s="100"/>
      <c r="AG319" s="100"/>
      <c r="AH319" s="100"/>
      <c r="AI319" s="100"/>
      <c r="AJ319" s="100"/>
      <c r="AK319" s="100"/>
      <c r="AL319" s="586"/>
      <c r="AM319" s="565"/>
      <c r="AN319" s="588" t="s">
        <v>5972</v>
      </c>
    </row>
    <row r="320" spans="2:40" ht="15" x14ac:dyDescent="0.25">
      <c r="B320" s="24" t="s">
        <v>5973</v>
      </c>
      <c r="C320" s="25" t="s">
        <v>26</v>
      </c>
      <c r="D320" s="25">
        <v>3</v>
      </c>
      <c r="E320" s="26"/>
      <c r="F320" s="26"/>
      <c r="G320" s="26"/>
      <c r="H320" s="26"/>
      <c r="I320" s="26"/>
      <c r="J320" s="26"/>
      <c r="K320" s="586"/>
      <c r="L320" s="580"/>
      <c r="M320" s="587"/>
      <c r="N320" s="26"/>
      <c r="O320" s="26"/>
      <c r="P320" s="26"/>
      <c r="Q320" s="26"/>
      <c r="R320" s="26"/>
      <c r="S320" s="586"/>
      <c r="U320" s="587"/>
      <c r="V320" s="26"/>
      <c r="W320" s="26"/>
      <c r="X320" s="26"/>
      <c r="Y320" s="26"/>
      <c r="Z320" s="26"/>
      <c r="AA320" s="586"/>
      <c r="AB320" s="565"/>
      <c r="AC320" s="587"/>
      <c r="AD320" s="26"/>
      <c r="AE320" s="26"/>
      <c r="AF320" s="100"/>
      <c r="AG320" s="100"/>
      <c r="AH320" s="100"/>
      <c r="AI320" s="100"/>
      <c r="AJ320" s="100"/>
      <c r="AK320" s="100"/>
      <c r="AL320" s="586"/>
      <c r="AM320" s="565"/>
      <c r="AN320" s="588" t="s">
        <v>5974</v>
      </c>
    </row>
    <row r="321" spans="2:40" ht="15" x14ac:dyDescent="0.25">
      <c r="B321" s="24" t="s">
        <v>5975</v>
      </c>
      <c r="C321" s="25" t="s">
        <v>26</v>
      </c>
      <c r="D321" s="25">
        <v>3</v>
      </c>
      <c r="E321" s="26"/>
      <c r="F321" s="26"/>
      <c r="G321" s="26"/>
      <c r="H321" s="26"/>
      <c r="I321" s="26"/>
      <c r="J321" s="26"/>
      <c r="K321" s="586"/>
      <c r="L321" s="580"/>
      <c r="M321" s="587"/>
      <c r="N321" s="26"/>
      <c r="O321" s="26"/>
      <c r="P321" s="26"/>
      <c r="Q321" s="26"/>
      <c r="R321" s="26"/>
      <c r="S321" s="586"/>
      <c r="U321" s="587"/>
      <c r="V321" s="26"/>
      <c r="W321" s="26"/>
      <c r="X321" s="26"/>
      <c r="Y321" s="26"/>
      <c r="Z321" s="26"/>
      <c r="AA321" s="586"/>
      <c r="AB321" s="565"/>
      <c r="AC321" s="587"/>
      <c r="AD321" s="26"/>
      <c r="AE321" s="26"/>
      <c r="AF321" s="100"/>
      <c r="AG321" s="100"/>
      <c r="AH321" s="100"/>
      <c r="AI321" s="100"/>
      <c r="AJ321" s="100"/>
      <c r="AK321" s="100"/>
      <c r="AL321" s="586"/>
      <c r="AM321" s="565"/>
      <c r="AN321" s="588" t="s">
        <v>5976</v>
      </c>
    </row>
    <row r="322" spans="2:40" ht="15" x14ac:dyDescent="0.25">
      <c r="B322" s="24" t="s">
        <v>5977</v>
      </c>
      <c r="C322" s="25" t="s">
        <v>26</v>
      </c>
      <c r="D322" s="25">
        <v>3</v>
      </c>
      <c r="E322" s="26"/>
      <c r="F322" s="26"/>
      <c r="G322" s="26"/>
      <c r="H322" s="26"/>
      <c r="I322" s="26"/>
      <c r="J322" s="26"/>
      <c r="K322" s="586"/>
      <c r="L322" s="580"/>
      <c r="M322" s="587"/>
      <c r="N322" s="26"/>
      <c r="O322" s="26"/>
      <c r="P322" s="26"/>
      <c r="Q322" s="26"/>
      <c r="R322" s="26"/>
      <c r="S322" s="586"/>
      <c r="U322" s="587"/>
      <c r="V322" s="26"/>
      <c r="W322" s="26"/>
      <c r="X322" s="26"/>
      <c r="Y322" s="26"/>
      <c r="Z322" s="26"/>
      <c r="AA322" s="586"/>
      <c r="AB322" s="565"/>
      <c r="AC322" s="587"/>
      <c r="AD322" s="26"/>
      <c r="AE322" s="26"/>
      <c r="AF322" s="100"/>
      <c r="AG322" s="100"/>
      <c r="AH322" s="100"/>
      <c r="AI322" s="100"/>
      <c r="AJ322" s="100"/>
      <c r="AK322" s="100"/>
      <c r="AL322" s="586"/>
      <c r="AM322" s="565"/>
      <c r="AN322" s="588" t="s">
        <v>5978</v>
      </c>
    </row>
    <row r="323" spans="2:40" ht="15" x14ac:dyDescent="0.25">
      <c r="B323" s="24" t="s">
        <v>5979</v>
      </c>
      <c r="C323" s="25" t="s">
        <v>26</v>
      </c>
      <c r="D323" s="25">
        <v>3</v>
      </c>
      <c r="E323" s="26"/>
      <c r="F323" s="26"/>
      <c r="G323" s="26"/>
      <c r="H323" s="26"/>
      <c r="I323" s="26"/>
      <c r="J323" s="26"/>
      <c r="K323" s="586"/>
      <c r="L323" s="580"/>
      <c r="M323" s="587"/>
      <c r="N323" s="26"/>
      <c r="O323" s="26"/>
      <c r="P323" s="26"/>
      <c r="Q323" s="26"/>
      <c r="R323" s="26"/>
      <c r="S323" s="586"/>
      <c r="U323" s="587"/>
      <c r="V323" s="26"/>
      <c r="W323" s="26"/>
      <c r="X323" s="26"/>
      <c r="Y323" s="26"/>
      <c r="Z323" s="26"/>
      <c r="AA323" s="586"/>
      <c r="AB323" s="565"/>
      <c r="AC323" s="587"/>
      <c r="AD323" s="26"/>
      <c r="AE323" s="26"/>
      <c r="AF323" s="100"/>
      <c r="AG323" s="100"/>
      <c r="AH323" s="100"/>
      <c r="AI323" s="100"/>
      <c r="AJ323" s="100"/>
      <c r="AK323" s="100"/>
      <c r="AL323" s="586"/>
      <c r="AM323" s="565"/>
      <c r="AN323" s="588" t="s">
        <v>5980</v>
      </c>
    </row>
    <row r="324" spans="2:40" ht="15" x14ac:dyDescent="0.25">
      <c r="B324" s="24" t="s">
        <v>5981</v>
      </c>
      <c r="C324" s="25" t="s">
        <v>26</v>
      </c>
      <c r="D324" s="25">
        <v>3</v>
      </c>
      <c r="E324" s="26"/>
      <c r="F324" s="26"/>
      <c r="G324" s="26"/>
      <c r="H324" s="26"/>
      <c r="I324" s="26"/>
      <c r="J324" s="26"/>
      <c r="K324" s="586"/>
      <c r="L324" s="580"/>
      <c r="M324" s="587"/>
      <c r="N324" s="26"/>
      <c r="O324" s="26"/>
      <c r="P324" s="26"/>
      <c r="Q324" s="26"/>
      <c r="R324" s="26"/>
      <c r="S324" s="586"/>
      <c r="U324" s="587"/>
      <c r="V324" s="26"/>
      <c r="W324" s="26"/>
      <c r="X324" s="26"/>
      <c r="Y324" s="26"/>
      <c r="Z324" s="26"/>
      <c r="AA324" s="586"/>
      <c r="AB324" s="565"/>
      <c r="AC324" s="587"/>
      <c r="AD324" s="26"/>
      <c r="AE324" s="26"/>
      <c r="AF324" s="100"/>
      <c r="AG324" s="100"/>
      <c r="AH324" s="100"/>
      <c r="AI324" s="100"/>
      <c r="AJ324" s="100"/>
      <c r="AK324" s="100"/>
      <c r="AL324" s="586"/>
      <c r="AM324" s="565"/>
      <c r="AN324" s="588" t="s">
        <v>5982</v>
      </c>
    </row>
    <row r="325" spans="2:40" ht="15" x14ac:dyDescent="0.25">
      <c r="B325" s="24" t="s">
        <v>5983</v>
      </c>
      <c r="C325" s="25" t="s">
        <v>26</v>
      </c>
      <c r="D325" s="25">
        <v>3</v>
      </c>
      <c r="E325" s="26"/>
      <c r="F325" s="26"/>
      <c r="G325" s="26"/>
      <c r="H325" s="26"/>
      <c r="I325" s="26"/>
      <c r="J325" s="26"/>
      <c r="K325" s="586"/>
      <c r="L325" s="580"/>
      <c r="M325" s="587"/>
      <c r="N325" s="26"/>
      <c r="O325" s="26"/>
      <c r="P325" s="26"/>
      <c r="Q325" s="26"/>
      <c r="R325" s="26"/>
      <c r="S325" s="586"/>
      <c r="U325" s="587"/>
      <c r="V325" s="26"/>
      <c r="W325" s="26"/>
      <c r="X325" s="26"/>
      <c r="Y325" s="26"/>
      <c r="Z325" s="26"/>
      <c r="AA325" s="586"/>
      <c r="AB325" s="565"/>
      <c r="AC325" s="587"/>
      <c r="AD325" s="26"/>
      <c r="AE325" s="26"/>
      <c r="AF325" s="100"/>
      <c r="AG325" s="100"/>
      <c r="AH325" s="100"/>
      <c r="AI325" s="100"/>
      <c r="AJ325" s="100"/>
      <c r="AK325" s="100"/>
      <c r="AL325" s="586"/>
      <c r="AM325" s="565"/>
      <c r="AN325" s="588" t="s">
        <v>5984</v>
      </c>
    </row>
    <row r="326" spans="2:40" ht="15" x14ac:dyDescent="0.25">
      <c r="B326" s="24" t="s">
        <v>5985</v>
      </c>
      <c r="C326" s="25" t="s">
        <v>26</v>
      </c>
      <c r="D326" s="25">
        <v>3</v>
      </c>
      <c r="E326" s="26"/>
      <c r="F326" s="26"/>
      <c r="G326" s="26"/>
      <c r="H326" s="26"/>
      <c r="I326" s="26"/>
      <c r="J326" s="26"/>
      <c r="K326" s="586"/>
      <c r="L326" s="580"/>
      <c r="M326" s="587"/>
      <c r="N326" s="26"/>
      <c r="O326" s="26"/>
      <c r="P326" s="26"/>
      <c r="Q326" s="26"/>
      <c r="R326" s="26"/>
      <c r="S326" s="586"/>
      <c r="U326" s="587"/>
      <c r="V326" s="26"/>
      <c r="W326" s="26"/>
      <c r="X326" s="26"/>
      <c r="Y326" s="26"/>
      <c r="Z326" s="26"/>
      <c r="AA326" s="586"/>
      <c r="AB326" s="565"/>
      <c r="AC326" s="587"/>
      <c r="AD326" s="26"/>
      <c r="AE326" s="26"/>
      <c r="AF326" s="100"/>
      <c r="AG326" s="100"/>
      <c r="AH326" s="100"/>
      <c r="AI326" s="100"/>
      <c r="AJ326" s="100"/>
      <c r="AK326" s="100"/>
      <c r="AL326" s="586"/>
      <c r="AM326" s="565"/>
      <c r="AN326" s="588" t="s">
        <v>5986</v>
      </c>
    </row>
    <row r="327" spans="2:40" ht="15" x14ac:dyDescent="0.25">
      <c r="B327" s="24" t="s">
        <v>5987</v>
      </c>
      <c r="C327" s="25" t="s">
        <v>26</v>
      </c>
      <c r="D327" s="25">
        <v>3</v>
      </c>
      <c r="E327" s="26"/>
      <c r="F327" s="26"/>
      <c r="G327" s="26"/>
      <c r="H327" s="26"/>
      <c r="I327" s="26"/>
      <c r="J327" s="26"/>
      <c r="K327" s="586"/>
      <c r="L327" s="580"/>
      <c r="M327" s="587"/>
      <c r="N327" s="26"/>
      <c r="O327" s="26"/>
      <c r="P327" s="26"/>
      <c r="Q327" s="26"/>
      <c r="R327" s="26"/>
      <c r="S327" s="586"/>
      <c r="U327" s="587"/>
      <c r="V327" s="26"/>
      <c r="W327" s="26"/>
      <c r="X327" s="26"/>
      <c r="Y327" s="26"/>
      <c r="Z327" s="26"/>
      <c r="AA327" s="586"/>
      <c r="AB327" s="565"/>
      <c r="AC327" s="587"/>
      <c r="AD327" s="26"/>
      <c r="AE327" s="26"/>
      <c r="AF327" s="100"/>
      <c r="AG327" s="100"/>
      <c r="AH327" s="100"/>
      <c r="AI327" s="100"/>
      <c r="AJ327" s="100"/>
      <c r="AK327" s="100"/>
      <c r="AL327" s="586"/>
      <c r="AM327" s="565"/>
      <c r="AN327" s="588" t="s">
        <v>5988</v>
      </c>
    </row>
    <row r="328" spans="2:40" ht="15" x14ac:dyDescent="0.25">
      <c r="B328" s="24" t="s">
        <v>5989</v>
      </c>
      <c r="C328" s="25" t="s">
        <v>26</v>
      </c>
      <c r="D328" s="25">
        <v>3</v>
      </c>
      <c r="E328" s="26"/>
      <c r="F328" s="26"/>
      <c r="G328" s="26"/>
      <c r="H328" s="26"/>
      <c r="I328" s="26"/>
      <c r="J328" s="26"/>
      <c r="K328" s="586"/>
      <c r="L328" s="580"/>
      <c r="M328" s="587"/>
      <c r="N328" s="26"/>
      <c r="O328" s="26"/>
      <c r="P328" s="26"/>
      <c r="Q328" s="26"/>
      <c r="R328" s="26"/>
      <c r="S328" s="586"/>
      <c r="U328" s="587"/>
      <c r="V328" s="26"/>
      <c r="W328" s="26"/>
      <c r="X328" s="26"/>
      <c r="Y328" s="26"/>
      <c r="Z328" s="26"/>
      <c r="AA328" s="586"/>
      <c r="AB328" s="565"/>
      <c r="AC328" s="587"/>
      <c r="AD328" s="26"/>
      <c r="AE328" s="26"/>
      <c r="AF328" s="100"/>
      <c r="AG328" s="100"/>
      <c r="AH328" s="100"/>
      <c r="AI328" s="100"/>
      <c r="AJ328" s="100"/>
      <c r="AK328" s="100"/>
      <c r="AL328" s="586"/>
      <c r="AM328" s="565"/>
      <c r="AN328" s="588" t="s">
        <v>5990</v>
      </c>
    </row>
    <row r="329" spans="2:40" ht="15" x14ac:dyDescent="0.25">
      <c r="B329" s="24" t="s">
        <v>5991</v>
      </c>
      <c r="C329" s="25" t="s">
        <v>26</v>
      </c>
      <c r="D329" s="25">
        <v>3</v>
      </c>
      <c r="E329" s="26"/>
      <c r="F329" s="26"/>
      <c r="G329" s="26"/>
      <c r="H329" s="26"/>
      <c r="I329" s="26"/>
      <c r="J329" s="26"/>
      <c r="K329" s="586"/>
      <c r="L329" s="580"/>
      <c r="M329" s="587"/>
      <c r="N329" s="26"/>
      <c r="O329" s="26"/>
      <c r="P329" s="26"/>
      <c r="Q329" s="26"/>
      <c r="R329" s="26"/>
      <c r="S329" s="586"/>
      <c r="U329" s="587"/>
      <c r="V329" s="26"/>
      <c r="W329" s="26"/>
      <c r="X329" s="26"/>
      <c r="Y329" s="26"/>
      <c r="Z329" s="26"/>
      <c r="AA329" s="586"/>
      <c r="AB329" s="565"/>
      <c r="AC329" s="587"/>
      <c r="AD329" s="26"/>
      <c r="AE329" s="26"/>
      <c r="AF329" s="100"/>
      <c r="AG329" s="100"/>
      <c r="AH329" s="100"/>
      <c r="AI329" s="100"/>
      <c r="AJ329" s="100"/>
      <c r="AK329" s="100"/>
      <c r="AL329" s="586"/>
      <c r="AM329" s="565"/>
      <c r="AN329" s="588" t="s">
        <v>5992</v>
      </c>
    </row>
    <row r="330" spans="2:40" ht="15" x14ac:dyDescent="0.25">
      <c r="B330" s="24" t="s">
        <v>5993</v>
      </c>
      <c r="C330" s="25" t="s">
        <v>26</v>
      </c>
      <c r="D330" s="25">
        <v>3</v>
      </c>
      <c r="E330" s="26"/>
      <c r="F330" s="26"/>
      <c r="G330" s="26"/>
      <c r="H330" s="26"/>
      <c r="I330" s="26"/>
      <c r="J330" s="26"/>
      <c r="K330" s="586"/>
      <c r="L330" s="580"/>
      <c r="M330" s="587"/>
      <c r="N330" s="26"/>
      <c r="O330" s="26"/>
      <c r="P330" s="26"/>
      <c r="Q330" s="26"/>
      <c r="R330" s="26"/>
      <c r="S330" s="586"/>
      <c r="U330" s="587"/>
      <c r="V330" s="26"/>
      <c r="W330" s="26"/>
      <c r="X330" s="26"/>
      <c r="Y330" s="26"/>
      <c r="Z330" s="26"/>
      <c r="AA330" s="586"/>
      <c r="AB330" s="565"/>
      <c r="AC330" s="587"/>
      <c r="AD330" s="26"/>
      <c r="AE330" s="26"/>
      <c r="AF330" s="100"/>
      <c r="AG330" s="100"/>
      <c r="AH330" s="100"/>
      <c r="AI330" s="100"/>
      <c r="AJ330" s="100"/>
      <c r="AK330" s="100"/>
      <c r="AL330" s="586"/>
      <c r="AM330" s="565"/>
      <c r="AN330" s="588" t="s">
        <v>5994</v>
      </c>
    </row>
    <row r="331" spans="2:40" ht="15" x14ac:dyDescent="0.25">
      <c r="B331" s="24" t="s">
        <v>5995</v>
      </c>
      <c r="C331" s="25" t="s">
        <v>26</v>
      </c>
      <c r="D331" s="25">
        <v>3</v>
      </c>
      <c r="E331" s="26"/>
      <c r="F331" s="26"/>
      <c r="G331" s="26"/>
      <c r="H331" s="26"/>
      <c r="I331" s="26"/>
      <c r="J331" s="26"/>
      <c r="K331" s="586"/>
      <c r="L331" s="580"/>
      <c r="M331" s="587"/>
      <c r="N331" s="26"/>
      <c r="O331" s="26"/>
      <c r="P331" s="26"/>
      <c r="Q331" s="26"/>
      <c r="R331" s="26"/>
      <c r="S331" s="586"/>
      <c r="U331" s="587"/>
      <c r="V331" s="26"/>
      <c r="W331" s="26"/>
      <c r="X331" s="26"/>
      <c r="Y331" s="26"/>
      <c r="Z331" s="26"/>
      <c r="AA331" s="586"/>
      <c r="AB331" s="565"/>
      <c r="AC331" s="587"/>
      <c r="AD331" s="26"/>
      <c r="AE331" s="26"/>
      <c r="AF331" s="100"/>
      <c r="AG331" s="100"/>
      <c r="AH331" s="100"/>
      <c r="AI331" s="100"/>
      <c r="AJ331" s="100"/>
      <c r="AK331" s="100"/>
      <c r="AL331" s="586"/>
      <c r="AM331" s="565"/>
      <c r="AN331" s="588" t="s">
        <v>5996</v>
      </c>
    </row>
    <row r="332" spans="2:40" ht="15" x14ac:dyDescent="0.25">
      <c r="B332" s="24" t="s">
        <v>5997</v>
      </c>
      <c r="C332" s="25" t="s">
        <v>26</v>
      </c>
      <c r="D332" s="25">
        <v>3</v>
      </c>
      <c r="E332" s="26"/>
      <c r="F332" s="26"/>
      <c r="G332" s="26"/>
      <c r="H332" s="26"/>
      <c r="I332" s="26"/>
      <c r="J332" s="26"/>
      <c r="K332" s="586"/>
      <c r="L332" s="580"/>
      <c r="M332" s="587"/>
      <c r="N332" s="26"/>
      <c r="O332" s="26"/>
      <c r="P332" s="26"/>
      <c r="Q332" s="26"/>
      <c r="R332" s="26"/>
      <c r="S332" s="586"/>
      <c r="U332" s="587"/>
      <c r="V332" s="26"/>
      <c r="W332" s="26"/>
      <c r="X332" s="26"/>
      <c r="Y332" s="26"/>
      <c r="Z332" s="26"/>
      <c r="AA332" s="586"/>
      <c r="AB332" s="565"/>
      <c r="AC332" s="587"/>
      <c r="AD332" s="26"/>
      <c r="AE332" s="26"/>
      <c r="AF332" s="100"/>
      <c r="AG332" s="100"/>
      <c r="AH332" s="100"/>
      <c r="AI332" s="100"/>
      <c r="AJ332" s="100"/>
      <c r="AK332" s="100"/>
      <c r="AL332" s="586"/>
      <c r="AM332" s="565"/>
      <c r="AN332" s="588" t="s">
        <v>5998</v>
      </c>
    </row>
    <row r="333" spans="2:40" ht="15" x14ac:dyDescent="0.25">
      <c r="B333" s="24" t="s">
        <v>5999</v>
      </c>
      <c r="C333" s="25" t="s">
        <v>26</v>
      </c>
      <c r="D333" s="25">
        <v>3</v>
      </c>
      <c r="E333" s="26"/>
      <c r="F333" s="26"/>
      <c r="G333" s="26"/>
      <c r="H333" s="26"/>
      <c r="I333" s="26"/>
      <c r="J333" s="26"/>
      <c r="K333" s="586"/>
      <c r="L333" s="580"/>
      <c r="M333" s="587"/>
      <c r="N333" s="26"/>
      <c r="O333" s="26"/>
      <c r="P333" s="26"/>
      <c r="Q333" s="26"/>
      <c r="R333" s="26"/>
      <c r="S333" s="586"/>
      <c r="U333" s="587"/>
      <c r="V333" s="26"/>
      <c r="W333" s="26"/>
      <c r="X333" s="26"/>
      <c r="Y333" s="26"/>
      <c r="Z333" s="26"/>
      <c r="AA333" s="586"/>
      <c r="AB333" s="565"/>
      <c r="AC333" s="587"/>
      <c r="AD333" s="26"/>
      <c r="AE333" s="26"/>
      <c r="AF333" s="100"/>
      <c r="AG333" s="100"/>
      <c r="AH333" s="100"/>
      <c r="AI333" s="100"/>
      <c r="AJ333" s="100"/>
      <c r="AK333" s="100"/>
      <c r="AL333" s="586"/>
      <c r="AM333" s="565"/>
      <c r="AN333" s="588" t="s">
        <v>6000</v>
      </c>
    </row>
    <row r="334" spans="2:40" ht="15" x14ac:dyDescent="0.25">
      <c r="B334" s="24" t="s">
        <v>6001</v>
      </c>
      <c r="C334" s="25" t="s">
        <v>26</v>
      </c>
      <c r="D334" s="25">
        <v>3</v>
      </c>
      <c r="E334" s="26"/>
      <c r="F334" s="26"/>
      <c r="G334" s="26"/>
      <c r="H334" s="26"/>
      <c r="I334" s="26"/>
      <c r="J334" s="26"/>
      <c r="K334" s="586"/>
      <c r="L334" s="580"/>
      <c r="M334" s="587"/>
      <c r="N334" s="26"/>
      <c r="O334" s="26"/>
      <c r="P334" s="26"/>
      <c r="Q334" s="26"/>
      <c r="R334" s="26"/>
      <c r="S334" s="586"/>
      <c r="U334" s="587"/>
      <c r="V334" s="26"/>
      <c r="W334" s="26"/>
      <c r="X334" s="26"/>
      <c r="Y334" s="26"/>
      <c r="Z334" s="26"/>
      <c r="AA334" s="586"/>
      <c r="AB334" s="565"/>
      <c r="AC334" s="587"/>
      <c r="AD334" s="26"/>
      <c r="AE334" s="26"/>
      <c r="AF334" s="100"/>
      <c r="AG334" s="100"/>
      <c r="AH334" s="100"/>
      <c r="AI334" s="100"/>
      <c r="AJ334" s="100"/>
      <c r="AK334" s="100"/>
      <c r="AL334" s="586"/>
      <c r="AM334" s="565"/>
      <c r="AN334" s="588" t="s">
        <v>6002</v>
      </c>
    </row>
    <row r="335" spans="2:40" ht="15" x14ac:dyDescent="0.25">
      <c r="B335" s="24" t="s">
        <v>6003</v>
      </c>
      <c r="C335" s="25" t="s">
        <v>26</v>
      </c>
      <c r="D335" s="25">
        <v>3</v>
      </c>
      <c r="E335" s="26"/>
      <c r="F335" s="26"/>
      <c r="G335" s="26"/>
      <c r="H335" s="26"/>
      <c r="I335" s="26"/>
      <c r="J335" s="26"/>
      <c r="K335" s="586"/>
      <c r="L335" s="580"/>
      <c r="M335" s="587"/>
      <c r="N335" s="26"/>
      <c r="O335" s="26"/>
      <c r="P335" s="26"/>
      <c r="Q335" s="26"/>
      <c r="R335" s="26"/>
      <c r="S335" s="586"/>
      <c r="U335" s="587"/>
      <c r="V335" s="26"/>
      <c r="W335" s="26"/>
      <c r="X335" s="26"/>
      <c r="Y335" s="26"/>
      <c r="Z335" s="26"/>
      <c r="AA335" s="586"/>
      <c r="AB335" s="565"/>
      <c r="AC335" s="587"/>
      <c r="AD335" s="26"/>
      <c r="AE335" s="26"/>
      <c r="AF335" s="100"/>
      <c r="AG335" s="100"/>
      <c r="AH335" s="100"/>
      <c r="AI335" s="100"/>
      <c r="AJ335" s="100"/>
      <c r="AK335" s="100"/>
      <c r="AL335" s="586"/>
      <c r="AM335" s="565"/>
      <c r="AN335" s="588" t="s">
        <v>6004</v>
      </c>
    </row>
    <row r="336" spans="2:40" ht="15" x14ac:dyDescent="0.25">
      <c r="B336" s="24" t="s">
        <v>6005</v>
      </c>
      <c r="C336" s="25" t="s">
        <v>26</v>
      </c>
      <c r="D336" s="25">
        <v>3</v>
      </c>
      <c r="E336" s="26"/>
      <c r="F336" s="26"/>
      <c r="G336" s="26"/>
      <c r="H336" s="26"/>
      <c r="I336" s="26"/>
      <c r="J336" s="26"/>
      <c r="K336" s="586"/>
      <c r="L336" s="580"/>
      <c r="M336" s="587"/>
      <c r="N336" s="26"/>
      <c r="O336" s="26"/>
      <c r="P336" s="26"/>
      <c r="Q336" s="26"/>
      <c r="R336" s="26"/>
      <c r="S336" s="586"/>
      <c r="U336" s="587"/>
      <c r="V336" s="26"/>
      <c r="W336" s="26"/>
      <c r="X336" s="26"/>
      <c r="Y336" s="26"/>
      <c r="Z336" s="26"/>
      <c r="AA336" s="586"/>
      <c r="AB336" s="565"/>
      <c r="AC336" s="587"/>
      <c r="AD336" s="26"/>
      <c r="AE336" s="26"/>
      <c r="AF336" s="100"/>
      <c r="AG336" s="100"/>
      <c r="AH336" s="100"/>
      <c r="AI336" s="100"/>
      <c r="AJ336" s="100"/>
      <c r="AK336" s="100"/>
      <c r="AL336" s="586"/>
      <c r="AM336" s="565"/>
      <c r="AN336" s="588" t="s">
        <v>6006</v>
      </c>
    </row>
    <row r="337" spans="2:40" ht="15" x14ac:dyDescent="0.25">
      <c r="B337" s="24" t="s">
        <v>6007</v>
      </c>
      <c r="C337" s="25" t="s">
        <v>26</v>
      </c>
      <c r="D337" s="25">
        <v>3</v>
      </c>
      <c r="E337" s="26"/>
      <c r="F337" s="26"/>
      <c r="G337" s="26"/>
      <c r="H337" s="26"/>
      <c r="I337" s="26"/>
      <c r="J337" s="26"/>
      <c r="K337" s="586"/>
      <c r="L337" s="580"/>
      <c r="M337" s="587"/>
      <c r="N337" s="26"/>
      <c r="O337" s="26"/>
      <c r="P337" s="26"/>
      <c r="Q337" s="26"/>
      <c r="R337" s="26"/>
      <c r="S337" s="586"/>
      <c r="U337" s="587"/>
      <c r="V337" s="26"/>
      <c r="W337" s="26"/>
      <c r="X337" s="26"/>
      <c r="Y337" s="26"/>
      <c r="Z337" s="26"/>
      <c r="AA337" s="586"/>
      <c r="AB337" s="565"/>
      <c r="AC337" s="587"/>
      <c r="AD337" s="26"/>
      <c r="AE337" s="26"/>
      <c r="AF337" s="100"/>
      <c r="AG337" s="100"/>
      <c r="AH337" s="100"/>
      <c r="AI337" s="100"/>
      <c r="AJ337" s="100"/>
      <c r="AK337" s="100"/>
      <c r="AL337" s="586"/>
      <c r="AM337" s="565"/>
      <c r="AN337" s="588" t="s">
        <v>6008</v>
      </c>
    </row>
    <row r="338" spans="2:40" ht="15" x14ac:dyDescent="0.25">
      <c r="B338" s="24" t="s">
        <v>6009</v>
      </c>
      <c r="C338" s="25" t="s">
        <v>26</v>
      </c>
      <c r="D338" s="25">
        <v>3</v>
      </c>
      <c r="E338" s="26"/>
      <c r="F338" s="26"/>
      <c r="G338" s="26"/>
      <c r="H338" s="26"/>
      <c r="I338" s="26"/>
      <c r="J338" s="26"/>
      <c r="K338" s="586"/>
      <c r="L338" s="580"/>
      <c r="M338" s="587"/>
      <c r="N338" s="26"/>
      <c r="O338" s="26"/>
      <c r="P338" s="26"/>
      <c r="Q338" s="26"/>
      <c r="R338" s="26"/>
      <c r="S338" s="586"/>
      <c r="U338" s="587"/>
      <c r="V338" s="26"/>
      <c r="W338" s="26"/>
      <c r="X338" s="26"/>
      <c r="Y338" s="26"/>
      <c r="Z338" s="26"/>
      <c r="AA338" s="586"/>
      <c r="AB338" s="565"/>
      <c r="AC338" s="587"/>
      <c r="AD338" s="26"/>
      <c r="AE338" s="26"/>
      <c r="AF338" s="100"/>
      <c r="AG338" s="100"/>
      <c r="AH338" s="100"/>
      <c r="AI338" s="100"/>
      <c r="AJ338" s="100"/>
      <c r="AK338" s="100"/>
      <c r="AL338" s="586"/>
      <c r="AM338" s="565"/>
      <c r="AN338" s="588" t="s">
        <v>6010</v>
      </c>
    </row>
    <row r="339" spans="2:40" ht="15" x14ac:dyDescent="0.25">
      <c r="B339" s="24" t="s">
        <v>6011</v>
      </c>
      <c r="C339" s="25" t="s">
        <v>26</v>
      </c>
      <c r="D339" s="25">
        <v>3</v>
      </c>
      <c r="E339" s="26"/>
      <c r="F339" s="26"/>
      <c r="G339" s="26"/>
      <c r="H339" s="26"/>
      <c r="I339" s="26"/>
      <c r="J339" s="26"/>
      <c r="K339" s="586"/>
      <c r="L339" s="580"/>
      <c r="M339" s="587"/>
      <c r="N339" s="26"/>
      <c r="O339" s="26"/>
      <c r="P339" s="26"/>
      <c r="Q339" s="26"/>
      <c r="R339" s="26"/>
      <c r="S339" s="586"/>
      <c r="U339" s="587"/>
      <c r="V339" s="26"/>
      <c r="W339" s="26"/>
      <c r="X339" s="26"/>
      <c r="Y339" s="26"/>
      <c r="Z339" s="26"/>
      <c r="AA339" s="586"/>
      <c r="AB339" s="565"/>
      <c r="AC339" s="587"/>
      <c r="AD339" s="26"/>
      <c r="AE339" s="26"/>
      <c r="AF339" s="100"/>
      <c r="AG339" s="100"/>
      <c r="AH339" s="100"/>
      <c r="AI339" s="100"/>
      <c r="AJ339" s="100"/>
      <c r="AK339" s="100"/>
      <c r="AL339" s="586"/>
      <c r="AM339" s="565"/>
      <c r="AN339" s="588" t="s">
        <v>6012</v>
      </c>
    </row>
    <row r="340" spans="2:40" ht="15" x14ac:dyDescent="0.25">
      <c r="B340" s="24" t="s">
        <v>6013</v>
      </c>
      <c r="C340" s="25" t="s">
        <v>26</v>
      </c>
      <c r="D340" s="25">
        <v>3</v>
      </c>
      <c r="E340" s="26"/>
      <c r="F340" s="26"/>
      <c r="G340" s="26"/>
      <c r="H340" s="26"/>
      <c r="I340" s="26"/>
      <c r="J340" s="26"/>
      <c r="K340" s="586"/>
      <c r="L340" s="580"/>
      <c r="M340" s="587"/>
      <c r="N340" s="26"/>
      <c r="O340" s="26"/>
      <c r="P340" s="26"/>
      <c r="Q340" s="26"/>
      <c r="R340" s="26"/>
      <c r="S340" s="586"/>
      <c r="U340" s="587"/>
      <c r="V340" s="26"/>
      <c r="W340" s="26"/>
      <c r="X340" s="26"/>
      <c r="Y340" s="26"/>
      <c r="Z340" s="26"/>
      <c r="AA340" s="586"/>
      <c r="AB340" s="565"/>
      <c r="AC340" s="587"/>
      <c r="AD340" s="26"/>
      <c r="AE340" s="26"/>
      <c r="AF340" s="100"/>
      <c r="AG340" s="100"/>
      <c r="AH340" s="100"/>
      <c r="AI340" s="100"/>
      <c r="AJ340" s="100"/>
      <c r="AK340" s="100"/>
      <c r="AL340" s="586"/>
      <c r="AM340" s="565"/>
      <c r="AN340" s="588" t="s">
        <v>6014</v>
      </c>
    </row>
    <row r="341" spans="2:40" ht="15" x14ac:dyDescent="0.25">
      <c r="B341" s="24" t="s">
        <v>6015</v>
      </c>
      <c r="C341" s="25" t="s">
        <v>26</v>
      </c>
      <c r="D341" s="25">
        <v>3</v>
      </c>
      <c r="E341" s="26"/>
      <c r="F341" s="26"/>
      <c r="G341" s="26"/>
      <c r="H341" s="26"/>
      <c r="I341" s="26"/>
      <c r="J341" s="26"/>
      <c r="K341" s="586"/>
      <c r="L341" s="580"/>
      <c r="M341" s="587"/>
      <c r="N341" s="26"/>
      <c r="O341" s="26"/>
      <c r="P341" s="26"/>
      <c r="Q341" s="26"/>
      <c r="R341" s="26"/>
      <c r="S341" s="586"/>
      <c r="U341" s="587"/>
      <c r="V341" s="26"/>
      <c r="W341" s="26"/>
      <c r="X341" s="26"/>
      <c r="Y341" s="26"/>
      <c r="Z341" s="26"/>
      <c r="AA341" s="586"/>
      <c r="AB341" s="565"/>
      <c r="AC341" s="587"/>
      <c r="AD341" s="26"/>
      <c r="AE341" s="26"/>
      <c r="AF341" s="100"/>
      <c r="AG341" s="100"/>
      <c r="AH341" s="100"/>
      <c r="AI341" s="100"/>
      <c r="AJ341" s="100"/>
      <c r="AK341" s="100"/>
      <c r="AL341" s="586"/>
      <c r="AM341" s="565"/>
      <c r="AN341" s="588" t="s">
        <v>6016</v>
      </c>
    </row>
    <row r="342" spans="2:40" ht="15" x14ac:dyDescent="0.25">
      <c r="B342" s="24" t="s">
        <v>6017</v>
      </c>
      <c r="C342" s="25" t="s">
        <v>26</v>
      </c>
      <c r="D342" s="25">
        <v>3</v>
      </c>
      <c r="E342" s="26"/>
      <c r="F342" s="26"/>
      <c r="G342" s="26"/>
      <c r="H342" s="26"/>
      <c r="I342" s="26"/>
      <c r="J342" s="26"/>
      <c r="K342" s="586"/>
      <c r="L342" s="580"/>
      <c r="M342" s="587"/>
      <c r="N342" s="26"/>
      <c r="O342" s="26"/>
      <c r="P342" s="26"/>
      <c r="Q342" s="26"/>
      <c r="R342" s="26"/>
      <c r="S342" s="586"/>
      <c r="U342" s="587"/>
      <c r="V342" s="26"/>
      <c r="W342" s="26"/>
      <c r="X342" s="26"/>
      <c r="Y342" s="26"/>
      <c r="Z342" s="26"/>
      <c r="AA342" s="586"/>
      <c r="AB342" s="565"/>
      <c r="AC342" s="587"/>
      <c r="AD342" s="26"/>
      <c r="AE342" s="26"/>
      <c r="AF342" s="100"/>
      <c r="AG342" s="100"/>
      <c r="AH342" s="100"/>
      <c r="AI342" s="100"/>
      <c r="AJ342" s="100"/>
      <c r="AK342" s="100"/>
      <c r="AL342" s="586"/>
      <c r="AM342" s="565"/>
      <c r="AN342" s="588" t="s">
        <v>6018</v>
      </c>
    </row>
    <row r="343" spans="2:40" ht="15" x14ac:dyDescent="0.25">
      <c r="B343" s="24" t="s">
        <v>6019</v>
      </c>
      <c r="C343" s="25" t="s">
        <v>26</v>
      </c>
      <c r="D343" s="25">
        <v>3</v>
      </c>
      <c r="E343" s="26"/>
      <c r="F343" s="26"/>
      <c r="G343" s="26"/>
      <c r="H343" s="26"/>
      <c r="I343" s="26"/>
      <c r="J343" s="26"/>
      <c r="K343" s="586"/>
      <c r="L343" s="580"/>
      <c r="M343" s="587"/>
      <c r="N343" s="26"/>
      <c r="O343" s="26"/>
      <c r="P343" s="26"/>
      <c r="Q343" s="26"/>
      <c r="R343" s="26"/>
      <c r="S343" s="586"/>
      <c r="U343" s="587"/>
      <c r="V343" s="26"/>
      <c r="W343" s="26"/>
      <c r="X343" s="26"/>
      <c r="Y343" s="26"/>
      <c r="Z343" s="26"/>
      <c r="AA343" s="586"/>
      <c r="AB343" s="565"/>
      <c r="AC343" s="587"/>
      <c r="AD343" s="26"/>
      <c r="AE343" s="26"/>
      <c r="AF343" s="100"/>
      <c r="AG343" s="100"/>
      <c r="AH343" s="100"/>
      <c r="AI343" s="100"/>
      <c r="AJ343" s="100"/>
      <c r="AK343" s="100"/>
      <c r="AL343" s="586"/>
      <c r="AM343" s="565"/>
      <c r="AN343" s="588" t="s">
        <v>6020</v>
      </c>
    </row>
    <row r="344" spans="2:40" ht="15" x14ac:dyDescent="0.25">
      <c r="B344" s="24" t="s">
        <v>6021</v>
      </c>
      <c r="C344" s="25" t="s">
        <v>26</v>
      </c>
      <c r="D344" s="25">
        <v>3</v>
      </c>
      <c r="E344" s="26"/>
      <c r="F344" s="26"/>
      <c r="G344" s="26"/>
      <c r="H344" s="26"/>
      <c r="I344" s="26"/>
      <c r="J344" s="26"/>
      <c r="K344" s="586"/>
      <c r="L344" s="580"/>
      <c r="M344" s="587"/>
      <c r="N344" s="26"/>
      <c r="O344" s="26"/>
      <c r="P344" s="26"/>
      <c r="Q344" s="26"/>
      <c r="R344" s="26"/>
      <c r="S344" s="586"/>
      <c r="U344" s="587"/>
      <c r="V344" s="26"/>
      <c r="W344" s="26"/>
      <c r="X344" s="26"/>
      <c r="Y344" s="26"/>
      <c r="Z344" s="26"/>
      <c r="AA344" s="586"/>
      <c r="AB344" s="565"/>
      <c r="AC344" s="587"/>
      <c r="AD344" s="26"/>
      <c r="AE344" s="26"/>
      <c r="AF344" s="100"/>
      <c r="AG344" s="100"/>
      <c r="AH344" s="100"/>
      <c r="AI344" s="100"/>
      <c r="AJ344" s="100"/>
      <c r="AK344" s="100"/>
      <c r="AL344" s="586"/>
      <c r="AM344" s="565"/>
      <c r="AN344" s="588" t="s">
        <v>6022</v>
      </c>
    </row>
    <row r="345" spans="2:40" ht="15" x14ac:dyDescent="0.25">
      <c r="B345" s="24" t="s">
        <v>6023</v>
      </c>
      <c r="C345" s="25" t="s">
        <v>26</v>
      </c>
      <c r="D345" s="25">
        <v>3</v>
      </c>
      <c r="E345" s="26"/>
      <c r="F345" s="26"/>
      <c r="G345" s="26"/>
      <c r="H345" s="26"/>
      <c r="I345" s="26"/>
      <c r="J345" s="26"/>
      <c r="K345" s="586"/>
      <c r="L345" s="580"/>
      <c r="M345" s="587"/>
      <c r="N345" s="26"/>
      <c r="O345" s="26"/>
      <c r="P345" s="26"/>
      <c r="Q345" s="26"/>
      <c r="R345" s="26"/>
      <c r="S345" s="586"/>
      <c r="U345" s="587"/>
      <c r="V345" s="26"/>
      <c r="W345" s="26"/>
      <c r="X345" s="26"/>
      <c r="Y345" s="26"/>
      <c r="Z345" s="26"/>
      <c r="AA345" s="586"/>
      <c r="AB345" s="565"/>
      <c r="AC345" s="587"/>
      <c r="AD345" s="26"/>
      <c r="AE345" s="26"/>
      <c r="AF345" s="100"/>
      <c r="AG345" s="100"/>
      <c r="AH345" s="100"/>
      <c r="AI345" s="100"/>
      <c r="AJ345" s="100"/>
      <c r="AK345" s="100"/>
      <c r="AL345" s="586"/>
      <c r="AM345" s="565"/>
      <c r="AN345" s="588" t="s">
        <v>6024</v>
      </c>
    </row>
    <row r="346" spans="2:40" ht="15" x14ac:dyDescent="0.25">
      <c r="B346" s="24" t="s">
        <v>6025</v>
      </c>
      <c r="C346" s="25" t="s">
        <v>26</v>
      </c>
      <c r="D346" s="25">
        <v>3</v>
      </c>
      <c r="E346" s="26"/>
      <c r="F346" s="26"/>
      <c r="G346" s="26"/>
      <c r="H346" s="26"/>
      <c r="I346" s="26"/>
      <c r="J346" s="26"/>
      <c r="K346" s="586"/>
      <c r="L346" s="580"/>
      <c r="M346" s="587"/>
      <c r="N346" s="26"/>
      <c r="O346" s="26"/>
      <c r="P346" s="26"/>
      <c r="Q346" s="26"/>
      <c r="R346" s="26"/>
      <c r="S346" s="586"/>
      <c r="U346" s="587"/>
      <c r="V346" s="26"/>
      <c r="W346" s="26"/>
      <c r="X346" s="26"/>
      <c r="Y346" s="26"/>
      <c r="Z346" s="26"/>
      <c r="AA346" s="586"/>
      <c r="AB346" s="565"/>
      <c r="AC346" s="587"/>
      <c r="AD346" s="26"/>
      <c r="AE346" s="26"/>
      <c r="AF346" s="100"/>
      <c r="AG346" s="100"/>
      <c r="AH346" s="100"/>
      <c r="AI346" s="100"/>
      <c r="AJ346" s="100"/>
      <c r="AK346" s="100"/>
      <c r="AL346" s="586"/>
      <c r="AM346" s="565"/>
      <c r="AN346" s="588" t="s">
        <v>6026</v>
      </c>
    </row>
    <row r="347" spans="2:40" ht="15" x14ac:dyDescent="0.25">
      <c r="B347" s="24" t="s">
        <v>6027</v>
      </c>
      <c r="C347" s="25" t="s">
        <v>26</v>
      </c>
      <c r="D347" s="25">
        <v>3</v>
      </c>
      <c r="E347" s="26"/>
      <c r="F347" s="26"/>
      <c r="G347" s="26"/>
      <c r="H347" s="26"/>
      <c r="I347" s="26"/>
      <c r="J347" s="26"/>
      <c r="K347" s="586"/>
      <c r="L347" s="580"/>
      <c r="M347" s="587"/>
      <c r="N347" s="26"/>
      <c r="O347" s="26"/>
      <c r="P347" s="26"/>
      <c r="Q347" s="26"/>
      <c r="R347" s="26"/>
      <c r="S347" s="586"/>
      <c r="U347" s="587"/>
      <c r="V347" s="26"/>
      <c r="W347" s="26"/>
      <c r="X347" s="26"/>
      <c r="Y347" s="26"/>
      <c r="Z347" s="26"/>
      <c r="AA347" s="586"/>
      <c r="AB347" s="565"/>
      <c r="AC347" s="587"/>
      <c r="AD347" s="26"/>
      <c r="AE347" s="26"/>
      <c r="AF347" s="100"/>
      <c r="AG347" s="100"/>
      <c r="AH347" s="100"/>
      <c r="AI347" s="100"/>
      <c r="AJ347" s="100"/>
      <c r="AK347" s="100"/>
      <c r="AL347" s="586"/>
      <c r="AM347" s="565"/>
      <c r="AN347" s="588" t="s">
        <v>6028</v>
      </c>
    </row>
    <row r="348" spans="2:40" ht="15" x14ac:dyDescent="0.25">
      <c r="B348" s="24" t="s">
        <v>6029</v>
      </c>
      <c r="C348" s="25" t="s">
        <v>26</v>
      </c>
      <c r="D348" s="25">
        <v>3</v>
      </c>
      <c r="E348" s="26"/>
      <c r="F348" s="26"/>
      <c r="G348" s="26"/>
      <c r="H348" s="26"/>
      <c r="I348" s="26"/>
      <c r="J348" s="26"/>
      <c r="K348" s="586"/>
      <c r="L348" s="580"/>
      <c r="M348" s="587"/>
      <c r="N348" s="26"/>
      <c r="O348" s="26"/>
      <c r="P348" s="26"/>
      <c r="Q348" s="26"/>
      <c r="R348" s="26"/>
      <c r="S348" s="586"/>
      <c r="U348" s="587"/>
      <c r="V348" s="26"/>
      <c r="W348" s="26"/>
      <c r="X348" s="26"/>
      <c r="Y348" s="26"/>
      <c r="Z348" s="26"/>
      <c r="AA348" s="586"/>
      <c r="AB348" s="565"/>
      <c r="AC348" s="587"/>
      <c r="AD348" s="26"/>
      <c r="AE348" s="26"/>
      <c r="AF348" s="100"/>
      <c r="AG348" s="100"/>
      <c r="AH348" s="100"/>
      <c r="AI348" s="100"/>
      <c r="AJ348" s="100"/>
      <c r="AK348" s="100"/>
      <c r="AL348" s="586"/>
      <c r="AM348" s="565"/>
      <c r="AN348" s="588" t="s">
        <v>6030</v>
      </c>
    </row>
    <row r="349" spans="2:40" ht="15" x14ac:dyDescent="0.25">
      <c r="B349" s="24" t="s">
        <v>6031</v>
      </c>
      <c r="C349" s="25" t="s">
        <v>26</v>
      </c>
      <c r="D349" s="25">
        <v>3</v>
      </c>
      <c r="E349" s="26"/>
      <c r="F349" s="26"/>
      <c r="G349" s="26"/>
      <c r="H349" s="26"/>
      <c r="I349" s="26"/>
      <c r="J349" s="26"/>
      <c r="K349" s="586"/>
      <c r="L349" s="580"/>
      <c r="M349" s="587"/>
      <c r="N349" s="26"/>
      <c r="O349" s="26"/>
      <c r="P349" s="26"/>
      <c r="Q349" s="26"/>
      <c r="R349" s="26"/>
      <c r="S349" s="586"/>
      <c r="U349" s="587"/>
      <c r="V349" s="26"/>
      <c r="W349" s="26"/>
      <c r="X349" s="26"/>
      <c r="Y349" s="26"/>
      <c r="Z349" s="26"/>
      <c r="AA349" s="586"/>
      <c r="AB349" s="565"/>
      <c r="AC349" s="587"/>
      <c r="AD349" s="26"/>
      <c r="AE349" s="26"/>
      <c r="AF349" s="100"/>
      <c r="AG349" s="100"/>
      <c r="AH349" s="100"/>
      <c r="AI349" s="100"/>
      <c r="AJ349" s="100"/>
      <c r="AK349" s="100"/>
      <c r="AL349" s="586"/>
      <c r="AM349" s="565"/>
      <c r="AN349" s="588" t="s">
        <v>6032</v>
      </c>
    </row>
    <row r="350" spans="2:40" ht="15" x14ac:dyDescent="0.25">
      <c r="B350" s="24" t="s">
        <v>6033</v>
      </c>
      <c r="C350" s="25" t="s">
        <v>26</v>
      </c>
      <c r="D350" s="25">
        <v>3</v>
      </c>
      <c r="E350" s="26"/>
      <c r="F350" s="26"/>
      <c r="G350" s="26"/>
      <c r="H350" s="26"/>
      <c r="I350" s="26"/>
      <c r="J350" s="26"/>
      <c r="K350" s="586"/>
      <c r="L350" s="580"/>
      <c r="M350" s="587"/>
      <c r="N350" s="26"/>
      <c r="O350" s="26"/>
      <c r="P350" s="26"/>
      <c r="Q350" s="26"/>
      <c r="R350" s="26"/>
      <c r="S350" s="586"/>
      <c r="U350" s="587"/>
      <c r="V350" s="26"/>
      <c r="W350" s="26"/>
      <c r="X350" s="26"/>
      <c r="Y350" s="26"/>
      <c r="Z350" s="26"/>
      <c r="AA350" s="586"/>
      <c r="AB350" s="565"/>
      <c r="AC350" s="587"/>
      <c r="AD350" s="26"/>
      <c r="AE350" s="26"/>
      <c r="AF350" s="100"/>
      <c r="AG350" s="100"/>
      <c r="AH350" s="100"/>
      <c r="AI350" s="100"/>
      <c r="AJ350" s="100"/>
      <c r="AK350" s="100"/>
      <c r="AL350" s="586"/>
      <c r="AM350" s="565"/>
      <c r="AN350" s="588" t="s">
        <v>6034</v>
      </c>
    </row>
    <row r="351" spans="2:40" ht="15" x14ac:dyDescent="0.25">
      <c r="B351" s="24" t="s">
        <v>6035</v>
      </c>
      <c r="C351" s="25" t="s">
        <v>26</v>
      </c>
      <c r="D351" s="25">
        <v>3</v>
      </c>
      <c r="E351" s="26"/>
      <c r="F351" s="26"/>
      <c r="G351" s="26"/>
      <c r="H351" s="26"/>
      <c r="I351" s="26"/>
      <c r="J351" s="26"/>
      <c r="K351" s="586"/>
      <c r="L351" s="580"/>
      <c r="M351" s="587"/>
      <c r="N351" s="26"/>
      <c r="O351" s="26"/>
      <c r="P351" s="26"/>
      <c r="Q351" s="26"/>
      <c r="R351" s="26"/>
      <c r="S351" s="586"/>
      <c r="U351" s="587"/>
      <c r="V351" s="26"/>
      <c r="W351" s="26"/>
      <c r="X351" s="26"/>
      <c r="Y351" s="26"/>
      <c r="Z351" s="26"/>
      <c r="AA351" s="586"/>
      <c r="AB351" s="565"/>
      <c r="AC351" s="587"/>
      <c r="AD351" s="26"/>
      <c r="AE351" s="26"/>
      <c r="AF351" s="100"/>
      <c r="AG351" s="100"/>
      <c r="AH351" s="100"/>
      <c r="AI351" s="100"/>
      <c r="AJ351" s="100"/>
      <c r="AK351" s="100"/>
      <c r="AL351" s="586"/>
      <c r="AM351" s="565"/>
      <c r="AN351" s="588" t="s">
        <v>6036</v>
      </c>
    </row>
    <row r="352" spans="2:40" ht="15" x14ac:dyDescent="0.25">
      <c r="B352" s="24" t="s">
        <v>6037</v>
      </c>
      <c r="C352" s="25" t="s">
        <v>26</v>
      </c>
      <c r="D352" s="25">
        <v>3</v>
      </c>
      <c r="E352" s="26"/>
      <c r="F352" s="26"/>
      <c r="G352" s="26"/>
      <c r="H352" s="26"/>
      <c r="I352" s="26"/>
      <c r="J352" s="26"/>
      <c r="K352" s="586"/>
      <c r="L352" s="580"/>
      <c r="M352" s="587"/>
      <c r="N352" s="26"/>
      <c r="O352" s="26"/>
      <c r="P352" s="26"/>
      <c r="Q352" s="26"/>
      <c r="R352" s="26"/>
      <c r="S352" s="586"/>
      <c r="U352" s="587"/>
      <c r="V352" s="26"/>
      <c r="W352" s="26"/>
      <c r="X352" s="26"/>
      <c r="Y352" s="26"/>
      <c r="Z352" s="26"/>
      <c r="AA352" s="586"/>
      <c r="AB352" s="565"/>
      <c r="AC352" s="587"/>
      <c r="AD352" s="26"/>
      <c r="AE352" s="26"/>
      <c r="AF352" s="100"/>
      <c r="AG352" s="100"/>
      <c r="AH352" s="100"/>
      <c r="AI352" s="100"/>
      <c r="AJ352" s="100"/>
      <c r="AK352" s="100"/>
      <c r="AL352" s="586"/>
      <c r="AM352" s="565"/>
      <c r="AN352" s="588" t="s">
        <v>6038</v>
      </c>
    </row>
    <row r="353" spans="2:40" ht="15" x14ac:dyDescent="0.25">
      <c r="B353" s="24" t="s">
        <v>6039</v>
      </c>
      <c r="C353" s="25" t="s">
        <v>26</v>
      </c>
      <c r="D353" s="25">
        <v>3</v>
      </c>
      <c r="E353" s="26"/>
      <c r="F353" s="26"/>
      <c r="G353" s="26"/>
      <c r="H353" s="26"/>
      <c r="I353" s="26"/>
      <c r="J353" s="26"/>
      <c r="K353" s="586"/>
      <c r="L353" s="580"/>
      <c r="M353" s="587"/>
      <c r="N353" s="26"/>
      <c r="O353" s="26"/>
      <c r="P353" s="26"/>
      <c r="Q353" s="26"/>
      <c r="R353" s="26"/>
      <c r="S353" s="586"/>
      <c r="U353" s="587"/>
      <c r="V353" s="26"/>
      <c r="W353" s="26"/>
      <c r="X353" s="26"/>
      <c r="Y353" s="26"/>
      <c r="Z353" s="26"/>
      <c r="AA353" s="586"/>
      <c r="AB353" s="565"/>
      <c r="AC353" s="587"/>
      <c r="AD353" s="26"/>
      <c r="AE353" s="26"/>
      <c r="AF353" s="100"/>
      <c r="AG353" s="100"/>
      <c r="AH353" s="100"/>
      <c r="AI353" s="100"/>
      <c r="AJ353" s="100"/>
      <c r="AK353" s="100"/>
      <c r="AL353" s="586"/>
      <c r="AM353" s="565"/>
      <c r="AN353" s="588" t="s">
        <v>6040</v>
      </c>
    </row>
    <row r="354" spans="2:40" ht="15" x14ac:dyDescent="0.25">
      <c r="B354" s="24" t="s">
        <v>6041</v>
      </c>
      <c r="C354" s="25" t="s">
        <v>26</v>
      </c>
      <c r="D354" s="25">
        <v>3</v>
      </c>
      <c r="E354" s="26"/>
      <c r="F354" s="26"/>
      <c r="G354" s="26"/>
      <c r="H354" s="26"/>
      <c r="I354" s="26"/>
      <c r="J354" s="26"/>
      <c r="K354" s="586"/>
      <c r="L354" s="580"/>
      <c r="M354" s="587"/>
      <c r="N354" s="26"/>
      <c r="O354" s="26"/>
      <c r="P354" s="26"/>
      <c r="Q354" s="26"/>
      <c r="R354" s="26"/>
      <c r="S354" s="586"/>
      <c r="U354" s="587"/>
      <c r="V354" s="26"/>
      <c r="W354" s="26"/>
      <c r="X354" s="26"/>
      <c r="Y354" s="26"/>
      <c r="Z354" s="26"/>
      <c r="AA354" s="586"/>
      <c r="AB354" s="565"/>
      <c r="AC354" s="587"/>
      <c r="AD354" s="26"/>
      <c r="AE354" s="26"/>
      <c r="AF354" s="100"/>
      <c r="AG354" s="100"/>
      <c r="AH354" s="100"/>
      <c r="AI354" s="100"/>
      <c r="AJ354" s="100"/>
      <c r="AK354" s="100"/>
      <c r="AL354" s="586"/>
      <c r="AM354" s="565"/>
      <c r="AN354" s="588" t="s">
        <v>6042</v>
      </c>
    </row>
    <row r="355" spans="2:40" ht="15" x14ac:dyDescent="0.25">
      <c r="B355" s="24" t="s">
        <v>6043</v>
      </c>
      <c r="C355" s="25" t="s">
        <v>26</v>
      </c>
      <c r="D355" s="25">
        <v>3</v>
      </c>
      <c r="E355" s="26"/>
      <c r="F355" s="26"/>
      <c r="G355" s="26"/>
      <c r="H355" s="26"/>
      <c r="I355" s="26"/>
      <c r="J355" s="26"/>
      <c r="K355" s="586"/>
      <c r="L355" s="580"/>
      <c r="M355" s="587"/>
      <c r="N355" s="26"/>
      <c r="O355" s="26"/>
      <c r="P355" s="26"/>
      <c r="Q355" s="26"/>
      <c r="R355" s="26"/>
      <c r="S355" s="586"/>
      <c r="U355" s="587"/>
      <c r="V355" s="26"/>
      <c r="W355" s="26"/>
      <c r="X355" s="26"/>
      <c r="Y355" s="26"/>
      <c r="Z355" s="26"/>
      <c r="AA355" s="586"/>
      <c r="AB355" s="565"/>
      <c r="AC355" s="587"/>
      <c r="AD355" s="26"/>
      <c r="AE355" s="26"/>
      <c r="AF355" s="100"/>
      <c r="AG355" s="100"/>
      <c r="AH355" s="100"/>
      <c r="AI355" s="100"/>
      <c r="AJ355" s="100"/>
      <c r="AK355" s="100"/>
      <c r="AL355" s="586"/>
      <c r="AM355" s="565"/>
      <c r="AN355" s="588" t="s">
        <v>6044</v>
      </c>
    </row>
    <row r="356" spans="2:40" ht="15" x14ac:dyDescent="0.25">
      <c r="B356" s="24" t="s">
        <v>6045</v>
      </c>
      <c r="C356" s="25" t="s">
        <v>26</v>
      </c>
      <c r="D356" s="25">
        <v>3</v>
      </c>
      <c r="E356" s="26"/>
      <c r="F356" s="26"/>
      <c r="G356" s="26"/>
      <c r="H356" s="26"/>
      <c r="I356" s="26"/>
      <c r="J356" s="26"/>
      <c r="K356" s="586"/>
      <c r="L356" s="580"/>
      <c r="M356" s="587"/>
      <c r="N356" s="26"/>
      <c r="O356" s="26"/>
      <c r="P356" s="26"/>
      <c r="Q356" s="26"/>
      <c r="R356" s="26"/>
      <c r="S356" s="586"/>
      <c r="U356" s="587"/>
      <c r="V356" s="26"/>
      <c r="W356" s="26"/>
      <c r="X356" s="26"/>
      <c r="Y356" s="26"/>
      <c r="Z356" s="26"/>
      <c r="AA356" s="586"/>
      <c r="AB356" s="565"/>
      <c r="AC356" s="587"/>
      <c r="AD356" s="26"/>
      <c r="AE356" s="26"/>
      <c r="AF356" s="100"/>
      <c r="AG356" s="100"/>
      <c r="AH356" s="100"/>
      <c r="AI356" s="100"/>
      <c r="AJ356" s="100"/>
      <c r="AK356" s="100"/>
      <c r="AL356" s="586"/>
      <c r="AM356" s="565"/>
      <c r="AN356" s="588" t="s">
        <v>6046</v>
      </c>
    </row>
    <row r="357" spans="2:40" ht="15" x14ac:dyDescent="0.25">
      <c r="B357" s="24" t="s">
        <v>6047</v>
      </c>
      <c r="C357" s="25" t="s">
        <v>26</v>
      </c>
      <c r="D357" s="25">
        <v>3</v>
      </c>
      <c r="E357" s="26"/>
      <c r="F357" s="26"/>
      <c r="G357" s="26"/>
      <c r="H357" s="26"/>
      <c r="I357" s="26"/>
      <c r="J357" s="26"/>
      <c r="K357" s="586"/>
      <c r="L357" s="580"/>
      <c r="M357" s="587"/>
      <c r="N357" s="26"/>
      <c r="O357" s="26"/>
      <c r="P357" s="26"/>
      <c r="Q357" s="26"/>
      <c r="R357" s="26"/>
      <c r="S357" s="586"/>
      <c r="U357" s="587"/>
      <c r="V357" s="26"/>
      <c r="W357" s="26"/>
      <c r="X357" s="26"/>
      <c r="Y357" s="26"/>
      <c r="Z357" s="26"/>
      <c r="AA357" s="586"/>
      <c r="AB357" s="565"/>
      <c r="AC357" s="587"/>
      <c r="AD357" s="26"/>
      <c r="AE357" s="26"/>
      <c r="AF357" s="100"/>
      <c r="AG357" s="100"/>
      <c r="AH357" s="100"/>
      <c r="AI357" s="100"/>
      <c r="AJ357" s="100"/>
      <c r="AK357" s="100"/>
      <c r="AL357" s="586"/>
      <c r="AM357" s="565"/>
      <c r="AN357" s="588" t="s">
        <v>6048</v>
      </c>
    </row>
    <row r="358" spans="2:40" ht="15" x14ac:dyDescent="0.25">
      <c r="B358" s="24" t="s">
        <v>6049</v>
      </c>
      <c r="C358" s="25" t="s">
        <v>26</v>
      </c>
      <c r="D358" s="25">
        <v>3</v>
      </c>
      <c r="E358" s="26"/>
      <c r="F358" s="26"/>
      <c r="G358" s="26"/>
      <c r="H358" s="26"/>
      <c r="I358" s="26"/>
      <c r="J358" s="26"/>
      <c r="K358" s="586"/>
      <c r="L358" s="580"/>
      <c r="M358" s="587"/>
      <c r="N358" s="26"/>
      <c r="O358" s="26"/>
      <c r="P358" s="26"/>
      <c r="Q358" s="26"/>
      <c r="R358" s="26"/>
      <c r="S358" s="586"/>
      <c r="U358" s="587"/>
      <c r="V358" s="26"/>
      <c r="W358" s="26"/>
      <c r="X358" s="26"/>
      <c r="Y358" s="26"/>
      <c r="Z358" s="26"/>
      <c r="AA358" s="586"/>
      <c r="AB358" s="565"/>
      <c r="AC358" s="587"/>
      <c r="AD358" s="26"/>
      <c r="AE358" s="26"/>
      <c r="AF358" s="100"/>
      <c r="AG358" s="100"/>
      <c r="AH358" s="100"/>
      <c r="AI358" s="100"/>
      <c r="AJ358" s="100"/>
      <c r="AK358" s="100"/>
      <c r="AL358" s="586"/>
      <c r="AM358" s="565"/>
      <c r="AN358" s="588" t="s">
        <v>6050</v>
      </c>
    </row>
    <row r="359" spans="2:40" ht="15" x14ac:dyDescent="0.25">
      <c r="B359" s="24" t="s">
        <v>6051</v>
      </c>
      <c r="C359" s="25" t="s">
        <v>26</v>
      </c>
      <c r="D359" s="25">
        <v>3</v>
      </c>
      <c r="E359" s="26"/>
      <c r="F359" s="26"/>
      <c r="G359" s="26"/>
      <c r="H359" s="26"/>
      <c r="I359" s="26"/>
      <c r="J359" s="26"/>
      <c r="K359" s="586"/>
      <c r="L359" s="580"/>
      <c r="M359" s="587"/>
      <c r="N359" s="26"/>
      <c r="O359" s="26"/>
      <c r="P359" s="26"/>
      <c r="Q359" s="26"/>
      <c r="R359" s="26"/>
      <c r="S359" s="586"/>
      <c r="U359" s="587"/>
      <c r="V359" s="26"/>
      <c r="W359" s="26"/>
      <c r="X359" s="26"/>
      <c r="Y359" s="26"/>
      <c r="Z359" s="26"/>
      <c r="AA359" s="586"/>
      <c r="AB359" s="565"/>
      <c r="AC359" s="587"/>
      <c r="AD359" s="26"/>
      <c r="AE359" s="26"/>
      <c r="AF359" s="100"/>
      <c r="AG359" s="100"/>
      <c r="AH359" s="100"/>
      <c r="AI359" s="100"/>
      <c r="AJ359" s="100"/>
      <c r="AK359" s="100"/>
      <c r="AL359" s="586"/>
      <c r="AM359" s="565"/>
      <c r="AN359" s="588" t="s">
        <v>6052</v>
      </c>
    </row>
    <row r="360" spans="2:40" ht="15" x14ac:dyDescent="0.25">
      <c r="B360" s="24" t="s">
        <v>6053</v>
      </c>
      <c r="C360" s="25" t="s">
        <v>26</v>
      </c>
      <c r="D360" s="25">
        <v>3</v>
      </c>
      <c r="E360" s="26"/>
      <c r="F360" s="26"/>
      <c r="G360" s="26"/>
      <c r="H360" s="26"/>
      <c r="I360" s="26"/>
      <c r="J360" s="26"/>
      <c r="K360" s="586"/>
      <c r="L360" s="580"/>
      <c r="M360" s="587"/>
      <c r="N360" s="26"/>
      <c r="O360" s="26"/>
      <c r="P360" s="26"/>
      <c r="Q360" s="26"/>
      <c r="R360" s="26"/>
      <c r="S360" s="586"/>
      <c r="U360" s="587"/>
      <c r="V360" s="26"/>
      <c r="W360" s="26"/>
      <c r="X360" s="26"/>
      <c r="Y360" s="26"/>
      <c r="Z360" s="26"/>
      <c r="AA360" s="586"/>
      <c r="AB360" s="565"/>
      <c r="AC360" s="587"/>
      <c r="AD360" s="26"/>
      <c r="AE360" s="26"/>
      <c r="AF360" s="100"/>
      <c r="AG360" s="100"/>
      <c r="AH360" s="100"/>
      <c r="AI360" s="100"/>
      <c r="AJ360" s="100"/>
      <c r="AK360" s="100"/>
      <c r="AL360" s="586"/>
      <c r="AM360" s="565"/>
      <c r="AN360" s="588" t="s">
        <v>6054</v>
      </c>
    </row>
    <row r="361" spans="2:40" ht="15" x14ac:dyDescent="0.25">
      <c r="B361" s="24" t="s">
        <v>6055</v>
      </c>
      <c r="C361" s="25" t="s">
        <v>26</v>
      </c>
      <c r="D361" s="25">
        <v>3</v>
      </c>
      <c r="E361" s="26"/>
      <c r="F361" s="26"/>
      <c r="G361" s="26"/>
      <c r="H361" s="26"/>
      <c r="I361" s="26"/>
      <c r="J361" s="26"/>
      <c r="K361" s="586"/>
      <c r="L361" s="580"/>
      <c r="M361" s="587"/>
      <c r="N361" s="26"/>
      <c r="O361" s="26"/>
      <c r="P361" s="26"/>
      <c r="Q361" s="26"/>
      <c r="R361" s="26"/>
      <c r="S361" s="586"/>
      <c r="U361" s="587"/>
      <c r="V361" s="26"/>
      <c r="W361" s="26"/>
      <c r="X361" s="26"/>
      <c r="Y361" s="26"/>
      <c r="Z361" s="26"/>
      <c r="AA361" s="586"/>
      <c r="AB361" s="565"/>
      <c r="AC361" s="587"/>
      <c r="AD361" s="26"/>
      <c r="AE361" s="26"/>
      <c r="AF361" s="100"/>
      <c r="AG361" s="100"/>
      <c r="AH361" s="100"/>
      <c r="AI361" s="100"/>
      <c r="AJ361" s="100"/>
      <c r="AK361" s="100"/>
      <c r="AL361" s="586"/>
      <c r="AM361" s="565"/>
      <c r="AN361" s="588" t="s">
        <v>6056</v>
      </c>
    </row>
    <row r="362" spans="2:40" ht="15" x14ac:dyDescent="0.25">
      <c r="B362" s="24" t="s">
        <v>6057</v>
      </c>
      <c r="C362" s="25" t="s">
        <v>26</v>
      </c>
      <c r="D362" s="25">
        <v>3</v>
      </c>
      <c r="E362" s="26"/>
      <c r="F362" s="26"/>
      <c r="G362" s="26"/>
      <c r="H362" s="26"/>
      <c r="I362" s="26"/>
      <c r="J362" s="26"/>
      <c r="K362" s="586"/>
      <c r="L362" s="580"/>
      <c r="M362" s="587"/>
      <c r="N362" s="26"/>
      <c r="O362" s="26"/>
      <c r="P362" s="26"/>
      <c r="Q362" s="26"/>
      <c r="R362" s="26"/>
      <c r="S362" s="586"/>
      <c r="U362" s="587"/>
      <c r="V362" s="26"/>
      <c r="W362" s="26"/>
      <c r="X362" s="26"/>
      <c r="Y362" s="26"/>
      <c r="Z362" s="26"/>
      <c r="AA362" s="586"/>
      <c r="AB362" s="565"/>
      <c r="AC362" s="587"/>
      <c r="AD362" s="26"/>
      <c r="AE362" s="26"/>
      <c r="AF362" s="100"/>
      <c r="AG362" s="100"/>
      <c r="AH362" s="100"/>
      <c r="AI362" s="100"/>
      <c r="AJ362" s="100"/>
      <c r="AK362" s="100"/>
      <c r="AL362" s="586"/>
      <c r="AM362" s="565"/>
      <c r="AN362" s="588" t="s">
        <v>6058</v>
      </c>
    </row>
    <row r="363" spans="2:40" ht="15" x14ac:dyDescent="0.25">
      <c r="B363" s="24" t="s">
        <v>6059</v>
      </c>
      <c r="C363" s="25" t="s">
        <v>26</v>
      </c>
      <c r="D363" s="25">
        <v>3</v>
      </c>
      <c r="E363" s="26"/>
      <c r="F363" s="26"/>
      <c r="G363" s="26"/>
      <c r="H363" s="26"/>
      <c r="I363" s="26"/>
      <c r="J363" s="26"/>
      <c r="K363" s="586"/>
      <c r="L363" s="580"/>
      <c r="M363" s="587"/>
      <c r="N363" s="26"/>
      <c r="O363" s="26"/>
      <c r="P363" s="26"/>
      <c r="Q363" s="26"/>
      <c r="R363" s="26"/>
      <c r="S363" s="586"/>
      <c r="U363" s="587"/>
      <c r="V363" s="26"/>
      <c r="W363" s="26"/>
      <c r="X363" s="26"/>
      <c r="Y363" s="26"/>
      <c r="Z363" s="26"/>
      <c r="AA363" s="586"/>
      <c r="AB363" s="565"/>
      <c r="AC363" s="587"/>
      <c r="AD363" s="26"/>
      <c r="AE363" s="26"/>
      <c r="AF363" s="100"/>
      <c r="AG363" s="100"/>
      <c r="AH363" s="100"/>
      <c r="AI363" s="100"/>
      <c r="AJ363" s="100"/>
      <c r="AK363" s="100"/>
      <c r="AL363" s="586"/>
      <c r="AM363" s="565"/>
      <c r="AN363" s="588" t="s">
        <v>6060</v>
      </c>
    </row>
    <row r="364" spans="2:40" ht="15" x14ac:dyDescent="0.25">
      <c r="B364" s="24" t="s">
        <v>6061</v>
      </c>
      <c r="C364" s="25" t="s">
        <v>26</v>
      </c>
      <c r="D364" s="25">
        <v>3</v>
      </c>
      <c r="E364" s="26"/>
      <c r="F364" s="26"/>
      <c r="G364" s="26"/>
      <c r="H364" s="26"/>
      <c r="I364" s="26"/>
      <c r="J364" s="26"/>
      <c r="K364" s="586"/>
      <c r="L364" s="580"/>
      <c r="M364" s="587"/>
      <c r="N364" s="26"/>
      <c r="O364" s="26"/>
      <c r="P364" s="26"/>
      <c r="Q364" s="26"/>
      <c r="R364" s="26"/>
      <c r="S364" s="586"/>
      <c r="U364" s="587"/>
      <c r="V364" s="26"/>
      <c r="W364" s="26"/>
      <c r="X364" s="26"/>
      <c r="Y364" s="26"/>
      <c r="Z364" s="26"/>
      <c r="AA364" s="586"/>
      <c r="AB364" s="565"/>
      <c r="AC364" s="587"/>
      <c r="AD364" s="26"/>
      <c r="AE364" s="26"/>
      <c r="AF364" s="100"/>
      <c r="AG364" s="100"/>
      <c r="AH364" s="100"/>
      <c r="AI364" s="100"/>
      <c r="AJ364" s="100"/>
      <c r="AK364" s="100"/>
      <c r="AL364" s="586"/>
      <c r="AM364" s="565"/>
      <c r="AN364" s="588" t="s">
        <v>6062</v>
      </c>
    </row>
    <row r="365" spans="2:40" ht="15" x14ac:dyDescent="0.25">
      <c r="B365" s="24" t="s">
        <v>6063</v>
      </c>
      <c r="C365" s="25" t="s">
        <v>26</v>
      </c>
      <c r="D365" s="25">
        <v>3</v>
      </c>
      <c r="E365" s="26"/>
      <c r="F365" s="26"/>
      <c r="G365" s="26"/>
      <c r="H365" s="26"/>
      <c r="I365" s="26"/>
      <c r="J365" s="26"/>
      <c r="K365" s="586"/>
      <c r="L365" s="580"/>
      <c r="M365" s="587"/>
      <c r="N365" s="26"/>
      <c r="O365" s="26"/>
      <c r="P365" s="26"/>
      <c r="Q365" s="26"/>
      <c r="R365" s="26"/>
      <c r="S365" s="586"/>
      <c r="U365" s="587"/>
      <c r="V365" s="26"/>
      <c r="W365" s="26"/>
      <c r="X365" s="26"/>
      <c r="Y365" s="26"/>
      <c r="Z365" s="26"/>
      <c r="AA365" s="586"/>
      <c r="AB365" s="565"/>
      <c r="AC365" s="587"/>
      <c r="AD365" s="26"/>
      <c r="AE365" s="26"/>
      <c r="AF365" s="100"/>
      <c r="AG365" s="100"/>
      <c r="AH365" s="100"/>
      <c r="AI365" s="100"/>
      <c r="AJ365" s="100"/>
      <c r="AK365" s="100"/>
      <c r="AL365" s="586"/>
      <c r="AM365" s="565"/>
      <c r="AN365" s="588" t="s">
        <v>6064</v>
      </c>
    </row>
    <row r="366" spans="2:40" ht="15" x14ac:dyDescent="0.25">
      <c r="B366" s="24" t="s">
        <v>6065</v>
      </c>
      <c r="C366" s="25" t="s">
        <v>26</v>
      </c>
      <c r="D366" s="25">
        <v>3</v>
      </c>
      <c r="E366" s="26"/>
      <c r="F366" s="26"/>
      <c r="G366" s="26"/>
      <c r="H366" s="26"/>
      <c r="I366" s="26"/>
      <c r="J366" s="26"/>
      <c r="K366" s="586"/>
      <c r="L366" s="580"/>
      <c r="M366" s="587"/>
      <c r="N366" s="26"/>
      <c r="O366" s="26"/>
      <c r="P366" s="26"/>
      <c r="Q366" s="26"/>
      <c r="R366" s="26"/>
      <c r="S366" s="586"/>
      <c r="U366" s="587"/>
      <c r="V366" s="26"/>
      <c r="W366" s="26"/>
      <c r="X366" s="26"/>
      <c r="Y366" s="26"/>
      <c r="Z366" s="26"/>
      <c r="AA366" s="586"/>
      <c r="AB366" s="565"/>
      <c r="AC366" s="587"/>
      <c r="AD366" s="26"/>
      <c r="AE366" s="26"/>
      <c r="AF366" s="100"/>
      <c r="AG366" s="100"/>
      <c r="AH366" s="100"/>
      <c r="AI366" s="100"/>
      <c r="AJ366" s="100"/>
      <c r="AK366" s="100"/>
      <c r="AL366" s="586"/>
      <c r="AM366" s="565"/>
      <c r="AN366" s="588" t="s">
        <v>6066</v>
      </c>
    </row>
    <row r="367" spans="2:40" ht="15" x14ac:dyDescent="0.25">
      <c r="B367" s="24" t="s">
        <v>6067</v>
      </c>
      <c r="C367" s="25" t="s">
        <v>26</v>
      </c>
      <c r="D367" s="25">
        <v>3</v>
      </c>
      <c r="E367" s="26"/>
      <c r="F367" s="26"/>
      <c r="G367" s="26"/>
      <c r="H367" s="26"/>
      <c r="I367" s="26"/>
      <c r="J367" s="26"/>
      <c r="K367" s="586"/>
      <c r="L367" s="580"/>
      <c r="M367" s="587"/>
      <c r="N367" s="26"/>
      <c r="O367" s="26"/>
      <c r="P367" s="26"/>
      <c r="Q367" s="26"/>
      <c r="R367" s="26"/>
      <c r="S367" s="586"/>
      <c r="U367" s="587"/>
      <c r="V367" s="26"/>
      <c r="W367" s="26"/>
      <c r="X367" s="26"/>
      <c r="Y367" s="26"/>
      <c r="Z367" s="26"/>
      <c r="AA367" s="586"/>
      <c r="AB367" s="565"/>
      <c r="AC367" s="587"/>
      <c r="AD367" s="26"/>
      <c r="AE367" s="26"/>
      <c r="AF367" s="100"/>
      <c r="AG367" s="100"/>
      <c r="AH367" s="100"/>
      <c r="AI367" s="100"/>
      <c r="AJ367" s="100"/>
      <c r="AK367" s="100"/>
      <c r="AL367" s="586"/>
      <c r="AM367" s="565"/>
      <c r="AN367" s="588" t="s">
        <v>6068</v>
      </c>
    </row>
    <row r="368" spans="2:40" ht="15" x14ac:dyDescent="0.25">
      <c r="B368" s="24" t="s">
        <v>6069</v>
      </c>
      <c r="C368" s="25" t="s">
        <v>26</v>
      </c>
      <c r="D368" s="25">
        <v>3</v>
      </c>
      <c r="E368" s="26"/>
      <c r="F368" s="26"/>
      <c r="G368" s="26"/>
      <c r="H368" s="26"/>
      <c r="I368" s="26"/>
      <c r="J368" s="26"/>
      <c r="K368" s="586"/>
      <c r="L368" s="580"/>
      <c r="M368" s="587"/>
      <c r="N368" s="26"/>
      <c r="O368" s="26"/>
      <c r="P368" s="26"/>
      <c r="Q368" s="26"/>
      <c r="R368" s="26"/>
      <c r="S368" s="586"/>
      <c r="U368" s="587"/>
      <c r="V368" s="26"/>
      <c r="W368" s="26"/>
      <c r="X368" s="26"/>
      <c r="Y368" s="26"/>
      <c r="Z368" s="26"/>
      <c r="AA368" s="586"/>
      <c r="AB368" s="565"/>
      <c r="AC368" s="587"/>
      <c r="AD368" s="26"/>
      <c r="AE368" s="26"/>
      <c r="AF368" s="100"/>
      <c r="AG368" s="100"/>
      <c r="AH368" s="100"/>
      <c r="AI368" s="100"/>
      <c r="AJ368" s="100"/>
      <c r="AK368" s="100"/>
      <c r="AL368" s="586"/>
      <c r="AM368" s="565"/>
      <c r="AN368" s="588" t="s">
        <v>6070</v>
      </c>
    </row>
    <row r="369" spans="2:40" ht="15" x14ac:dyDescent="0.25">
      <c r="B369" s="24" t="s">
        <v>6071</v>
      </c>
      <c r="C369" s="25" t="s">
        <v>26</v>
      </c>
      <c r="D369" s="25">
        <v>3</v>
      </c>
      <c r="E369" s="26"/>
      <c r="F369" s="26"/>
      <c r="G369" s="26"/>
      <c r="H369" s="26"/>
      <c r="I369" s="26"/>
      <c r="J369" s="26"/>
      <c r="K369" s="586"/>
      <c r="L369" s="580"/>
      <c r="M369" s="587"/>
      <c r="N369" s="26"/>
      <c r="O369" s="26"/>
      <c r="P369" s="26"/>
      <c r="Q369" s="26"/>
      <c r="R369" s="26"/>
      <c r="S369" s="586"/>
      <c r="U369" s="587"/>
      <c r="V369" s="26"/>
      <c r="W369" s="26"/>
      <c r="X369" s="26"/>
      <c r="Y369" s="26"/>
      <c r="Z369" s="26"/>
      <c r="AA369" s="586"/>
      <c r="AB369" s="565"/>
      <c r="AC369" s="587"/>
      <c r="AD369" s="26"/>
      <c r="AE369" s="26"/>
      <c r="AF369" s="100"/>
      <c r="AG369" s="100"/>
      <c r="AH369" s="100"/>
      <c r="AI369" s="100"/>
      <c r="AJ369" s="100"/>
      <c r="AK369" s="100"/>
      <c r="AL369" s="586"/>
      <c r="AM369" s="565"/>
      <c r="AN369" s="588" t="s">
        <v>6072</v>
      </c>
    </row>
    <row r="370" spans="2:40" ht="15" x14ac:dyDescent="0.25">
      <c r="B370" s="24" t="s">
        <v>6073</v>
      </c>
      <c r="C370" s="25" t="s">
        <v>26</v>
      </c>
      <c r="D370" s="25">
        <v>3</v>
      </c>
      <c r="E370" s="26"/>
      <c r="F370" s="26"/>
      <c r="G370" s="26"/>
      <c r="H370" s="26"/>
      <c r="I370" s="26"/>
      <c r="J370" s="26"/>
      <c r="K370" s="586"/>
      <c r="L370" s="580"/>
      <c r="M370" s="587"/>
      <c r="N370" s="26"/>
      <c r="O370" s="26"/>
      <c r="P370" s="26"/>
      <c r="Q370" s="26"/>
      <c r="R370" s="26"/>
      <c r="S370" s="586"/>
      <c r="U370" s="587"/>
      <c r="V370" s="26"/>
      <c r="W370" s="26"/>
      <c r="X370" s="26"/>
      <c r="Y370" s="26"/>
      <c r="Z370" s="26"/>
      <c r="AA370" s="586"/>
      <c r="AB370" s="565"/>
      <c r="AC370" s="587"/>
      <c r="AD370" s="26"/>
      <c r="AE370" s="26"/>
      <c r="AF370" s="100"/>
      <c r="AG370" s="100"/>
      <c r="AH370" s="100"/>
      <c r="AI370" s="100"/>
      <c r="AJ370" s="100"/>
      <c r="AK370" s="100"/>
      <c r="AL370" s="586"/>
      <c r="AM370" s="565"/>
      <c r="AN370" s="588" t="s">
        <v>6074</v>
      </c>
    </row>
    <row r="371" spans="2:40" ht="15" x14ac:dyDescent="0.25">
      <c r="B371" s="24" t="s">
        <v>6075</v>
      </c>
      <c r="C371" s="25" t="s">
        <v>26</v>
      </c>
      <c r="D371" s="25">
        <v>3</v>
      </c>
      <c r="E371" s="26"/>
      <c r="F371" s="26"/>
      <c r="G371" s="26"/>
      <c r="H371" s="26"/>
      <c r="I371" s="26"/>
      <c r="J371" s="26"/>
      <c r="K371" s="586"/>
      <c r="L371" s="580"/>
      <c r="M371" s="587"/>
      <c r="N371" s="26"/>
      <c r="O371" s="26"/>
      <c r="P371" s="26"/>
      <c r="Q371" s="26"/>
      <c r="R371" s="26"/>
      <c r="S371" s="586"/>
      <c r="U371" s="587"/>
      <c r="V371" s="26"/>
      <c r="W371" s="26"/>
      <c r="X371" s="26"/>
      <c r="Y371" s="26"/>
      <c r="Z371" s="26"/>
      <c r="AA371" s="586"/>
      <c r="AB371" s="565"/>
      <c r="AC371" s="587"/>
      <c r="AD371" s="26"/>
      <c r="AE371" s="26"/>
      <c r="AF371" s="100"/>
      <c r="AG371" s="100"/>
      <c r="AH371" s="100"/>
      <c r="AI371" s="100"/>
      <c r="AJ371" s="100"/>
      <c r="AK371" s="100"/>
      <c r="AL371" s="586"/>
      <c r="AM371" s="565"/>
      <c r="AN371" s="588" t="s">
        <v>6076</v>
      </c>
    </row>
    <row r="372" spans="2:40" ht="15" x14ac:dyDescent="0.25">
      <c r="B372" s="24" t="s">
        <v>6077</v>
      </c>
      <c r="C372" s="25" t="s">
        <v>26</v>
      </c>
      <c r="D372" s="25">
        <v>3</v>
      </c>
      <c r="E372" s="26"/>
      <c r="F372" s="26"/>
      <c r="G372" s="26"/>
      <c r="H372" s="26"/>
      <c r="I372" s="26"/>
      <c r="J372" s="26"/>
      <c r="K372" s="586"/>
      <c r="L372" s="580"/>
      <c r="M372" s="587"/>
      <c r="N372" s="26"/>
      <c r="O372" s="26"/>
      <c r="P372" s="26"/>
      <c r="Q372" s="26"/>
      <c r="R372" s="26"/>
      <c r="S372" s="586"/>
      <c r="U372" s="587"/>
      <c r="V372" s="26"/>
      <c r="W372" s="26"/>
      <c r="X372" s="26"/>
      <c r="Y372" s="26"/>
      <c r="Z372" s="26"/>
      <c r="AA372" s="586"/>
      <c r="AB372" s="565"/>
      <c r="AC372" s="587"/>
      <c r="AD372" s="26"/>
      <c r="AE372" s="26"/>
      <c r="AF372" s="100"/>
      <c r="AG372" s="100"/>
      <c r="AH372" s="100"/>
      <c r="AI372" s="100"/>
      <c r="AJ372" s="100"/>
      <c r="AK372" s="100"/>
      <c r="AL372" s="586"/>
      <c r="AM372" s="565"/>
      <c r="AN372" s="588" t="s">
        <v>6078</v>
      </c>
    </row>
    <row r="373" spans="2:40" ht="15" x14ac:dyDescent="0.25">
      <c r="B373" s="24" t="s">
        <v>6079</v>
      </c>
      <c r="C373" s="25" t="s">
        <v>26</v>
      </c>
      <c r="D373" s="25">
        <v>3</v>
      </c>
      <c r="E373" s="26"/>
      <c r="F373" s="26"/>
      <c r="G373" s="26"/>
      <c r="H373" s="26"/>
      <c r="I373" s="26"/>
      <c r="J373" s="26"/>
      <c r="K373" s="586"/>
      <c r="L373" s="580"/>
      <c r="M373" s="587"/>
      <c r="N373" s="26"/>
      <c r="O373" s="26"/>
      <c r="P373" s="26"/>
      <c r="Q373" s="26"/>
      <c r="R373" s="26"/>
      <c r="S373" s="586"/>
      <c r="U373" s="587"/>
      <c r="V373" s="26"/>
      <c r="W373" s="26"/>
      <c r="X373" s="26"/>
      <c r="Y373" s="26"/>
      <c r="Z373" s="26"/>
      <c r="AA373" s="586"/>
      <c r="AB373" s="565"/>
      <c r="AC373" s="587"/>
      <c r="AD373" s="26"/>
      <c r="AE373" s="26"/>
      <c r="AF373" s="100"/>
      <c r="AG373" s="100"/>
      <c r="AH373" s="100"/>
      <c r="AI373" s="100"/>
      <c r="AJ373" s="100"/>
      <c r="AK373" s="100"/>
      <c r="AL373" s="586"/>
      <c r="AM373" s="565"/>
      <c r="AN373" s="588" t="s">
        <v>6080</v>
      </c>
    </row>
    <row r="374" spans="2:40" ht="15" x14ac:dyDescent="0.25">
      <c r="B374" s="24" t="s">
        <v>6081</v>
      </c>
      <c r="C374" s="25" t="s">
        <v>26</v>
      </c>
      <c r="D374" s="25">
        <v>3</v>
      </c>
      <c r="E374" s="26"/>
      <c r="F374" s="26"/>
      <c r="G374" s="26"/>
      <c r="H374" s="26"/>
      <c r="I374" s="26"/>
      <c r="J374" s="26"/>
      <c r="K374" s="586"/>
      <c r="L374" s="580"/>
      <c r="M374" s="587"/>
      <c r="N374" s="26"/>
      <c r="O374" s="26"/>
      <c r="P374" s="26"/>
      <c r="Q374" s="26"/>
      <c r="R374" s="26"/>
      <c r="S374" s="586"/>
      <c r="U374" s="587"/>
      <c r="V374" s="26"/>
      <c r="W374" s="26"/>
      <c r="X374" s="26"/>
      <c r="Y374" s="26"/>
      <c r="Z374" s="26"/>
      <c r="AA374" s="586"/>
      <c r="AB374" s="565"/>
      <c r="AC374" s="587"/>
      <c r="AD374" s="26"/>
      <c r="AE374" s="26"/>
      <c r="AF374" s="100"/>
      <c r="AG374" s="100"/>
      <c r="AH374" s="100"/>
      <c r="AI374" s="100"/>
      <c r="AJ374" s="100"/>
      <c r="AK374" s="100"/>
      <c r="AL374" s="586"/>
      <c r="AM374" s="565"/>
      <c r="AN374" s="588" t="s">
        <v>6082</v>
      </c>
    </row>
    <row r="375" spans="2:40" ht="15" x14ac:dyDescent="0.25">
      <c r="B375" s="24" t="s">
        <v>6083</v>
      </c>
      <c r="C375" s="25" t="s">
        <v>26</v>
      </c>
      <c r="D375" s="25">
        <v>3</v>
      </c>
      <c r="E375" s="26"/>
      <c r="F375" s="26"/>
      <c r="G375" s="26"/>
      <c r="H375" s="26"/>
      <c r="I375" s="26"/>
      <c r="J375" s="26"/>
      <c r="K375" s="586"/>
      <c r="L375" s="580"/>
      <c r="M375" s="587"/>
      <c r="N375" s="26"/>
      <c r="O375" s="26"/>
      <c r="P375" s="26"/>
      <c r="Q375" s="26"/>
      <c r="R375" s="26"/>
      <c r="S375" s="586"/>
      <c r="U375" s="587"/>
      <c r="V375" s="26"/>
      <c r="W375" s="26"/>
      <c r="X375" s="26"/>
      <c r="Y375" s="26"/>
      <c r="Z375" s="26"/>
      <c r="AA375" s="586"/>
      <c r="AB375" s="565"/>
      <c r="AC375" s="587"/>
      <c r="AD375" s="26"/>
      <c r="AE375" s="26"/>
      <c r="AF375" s="100"/>
      <c r="AG375" s="100"/>
      <c r="AH375" s="100"/>
      <c r="AI375" s="100"/>
      <c r="AJ375" s="100"/>
      <c r="AK375" s="100"/>
      <c r="AL375" s="586"/>
      <c r="AM375" s="565"/>
      <c r="AN375" s="588" t="s">
        <v>6084</v>
      </c>
    </row>
    <row r="376" spans="2:40" ht="15" x14ac:dyDescent="0.25">
      <c r="B376" s="24" t="s">
        <v>6085</v>
      </c>
      <c r="C376" s="25" t="s">
        <v>26</v>
      </c>
      <c r="D376" s="25">
        <v>3</v>
      </c>
      <c r="E376" s="26"/>
      <c r="F376" s="26"/>
      <c r="G376" s="26"/>
      <c r="H376" s="26"/>
      <c r="I376" s="26"/>
      <c r="J376" s="26"/>
      <c r="K376" s="586"/>
      <c r="L376" s="580"/>
      <c r="M376" s="587"/>
      <c r="N376" s="26"/>
      <c r="O376" s="26"/>
      <c r="P376" s="26"/>
      <c r="Q376" s="26"/>
      <c r="R376" s="26"/>
      <c r="S376" s="586"/>
      <c r="U376" s="587"/>
      <c r="V376" s="26"/>
      <c r="W376" s="26"/>
      <c r="X376" s="26"/>
      <c r="Y376" s="26"/>
      <c r="Z376" s="26"/>
      <c r="AA376" s="586"/>
      <c r="AB376" s="565"/>
      <c r="AC376" s="587"/>
      <c r="AD376" s="26"/>
      <c r="AE376" s="26"/>
      <c r="AF376" s="100"/>
      <c r="AG376" s="100"/>
      <c r="AH376" s="100"/>
      <c r="AI376" s="100"/>
      <c r="AJ376" s="100"/>
      <c r="AK376" s="100"/>
      <c r="AL376" s="586"/>
      <c r="AM376" s="565"/>
      <c r="AN376" s="588" t="s">
        <v>6086</v>
      </c>
    </row>
    <row r="377" spans="2:40" ht="15" x14ac:dyDescent="0.25">
      <c r="B377" s="24" t="s">
        <v>6087</v>
      </c>
      <c r="C377" s="25" t="s">
        <v>26</v>
      </c>
      <c r="D377" s="25">
        <v>3</v>
      </c>
      <c r="E377" s="26"/>
      <c r="F377" s="26"/>
      <c r="G377" s="26"/>
      <c r="H377" s="26"/>
      <c r="I377" s="26"/>
      <c r="J377" s="26"/>
      <c r="K377" s="586"/>
      <c r="L377" s="580"/>
      <c r="M377" s="587"/>
      <c r="N377" s="26"/>
      <c r="O377" s="26"/>
      <c r="P377" s="26"/>
      <c r="Q377" s="26"/>
      <c r="R377" s="26"/>
      <c r="S377" s="586"/>
      <c r="U377" s="587"/>
      <c r="V377" s="26"/>
      <c r="W377" s="26"/>
      <c r="X377" s="26"/>
      <c r="Y377" s="26"/>
      <c r="Z377" s="26"/>
      <c r="AA377" s="586"/>
      <c r="AB377" s="565"/>
      <c r="AC377" s="587"/>
      <c r="AD377" s="26"/>
      <c r="AE377" s="26"/>
      <c r="AF377" s="100"/>
      <c r="AG377" s="100"/>
      <c r="AH377" s="100"/>
      <c r="AI377" s="100"/>
      <c r="AJ377" s="100"/>
      <c r="AK377" s="100"/>
      <c r="AL377" s="586"/>
      <c r="AM377" s="565"/>
      <c r="AN377" s="588" t="s">
        <v>6088</v>
      </c>
    </row>
    <row r="378" spans="2:40" ht="15" x14ac:dyDescent="0.25">
      <c r="B378" s="24" t="s">
        <v>6089</v>
      </c>
      <c r="C378" s="25" t="s">
        <v>26</v>
      </c>
      <c r="D378" s="25">
        <v>3</v>
      </c>
      <c r="E378" s="26"/>
      <c r="F378" s="26"/>
      <c r="G378" s="26"/>
      <c r="H378" s="26"/>
      <c r="I378" s="26"/>
      <c r="J378" s="26"/>
      <c r="K378" s="586"/>
      <c r="L378" s="580"/>
      <c r="M378" s="587"/>
      <c r="N378" s="26"/>
      <c r="O378" s="26"/>
      <c r="P378" s="26"/>
      <c r="Q378" s="26"/>
      <c r="R378" s="26"/>
      <c r="S378" s="586"/>
      <c r="U378" s="587"/>
      <c r="V378" s="26"/>
      <c r="W378" s="26"/>
      <c r="X378" s="26"/>
      <c r="Y378" s="26"/>
      <c r="Z378" s="26"/>
      <c r="AA378" s="586"/>
      <c r="AB378" s="565"/>
      <c r="AC378" s="587"/>
      <c r="AD378" s="26"/>
      <c r="AE378" s="26"/>
      <c r="AF378" s="100"/>
      <c r="AG378" s="100"/>
      <c r="AH378" s="100"/>
      <c r="AI378" s="100"/>
      <c r="AJ378" s="100"/>
      <c r="AK378" s="100"/>
      <c r="AL378" s="586"/>
      <c r="AM378" s="565"/>
      <c r="AN378" s="588" t="s">
        <v>6090</v>
      </c>
    </row>
    <row r="379" spans="2:40" ht="15" x14ac:dyDescent="0.25">
      <c r="B379" s="24" t="s">
        <v>6091</v>
      </c>
      <c r="C379" s="25" t="s">
        <v>26</v>
      </c>
      <c r="D379" s="25">
        <v>3</v>
      </c>
      <c r="E379" s="26"/>
      <c r="F379" s="26"/>
      <c r="G379" s="26"/>
      <c r="H379" s="26"/>
      <c r="I379" s="26"/>
      <c r="J379" s="26"/>
      <c r="K379" s="586"/>
      <c r="L379" s="580"/>
      <c r="M379" s="587"/>
      <c r="N379" s="26"/>
      <c r="O379" s="26"/>
      <c r="P379" s="26"/>
      <c r="Q379" s="26"/>
      <c r="R379" s="26"/>
      <c r="S379" s="586"/>
      <c r="U379" s="587"/>
      <c r="V379" s="26"/>
      <c r="W379" s="26"/>
      <c r="X379" s="26"/>
      <c r="Y379" s="26"/>
      <c r="Z379" s="26"/>
      <c r="AA379" s="586"/>
      <c r="AB379" s="565"/>
      <c r="AC379" s="587"/>
      <c r="AD379" s="26"/>
      <c r="AE379" s="26"/>
      <c r="AF379" s="100"/>
      <c r="AG379" s="100"/>
      <c r="AH379" s="100"/>
      <c r="AI379" s="100"/>
      <c r="AJ379" s="100"/>
      <c r="AK379" s="100"/>
      <c r="AL379" s="586"/>
      <c r="AM379" s="565"/>
      <c r="AN379" s="588" t="s">
        <v>6092</v>
      </c>
    </row>
    <row r="380" spans="2:40" ht="15" x14ac:dyDescent="0.25">
      <c r="B380" s="24" t="s">
        <v>6093</v>
      </c>
      <c r="C380" s="25" t="s">
        <v>26</v>
      </c>
      <c r="D380" s="25">
        <v>3</v>
      </c>
      <c r="E380" s="26"/>
      <c r="F380" s="26"/>
      <c r="G380" s="26"/>
      <c r="H380" s="26"/>
      <c r="I380" s="26"/>
      <c r="J380" s="26"/>
      <c r="K380" s="586"/>
      <c r="L380" s="580"/>
      <c r="M380" s="587"/>
      <c r="N380" s="26"/>
      <c r="O380" s="26"/>
      <c r="P380" s="26"/>
      <c r="Q380" s="26"/>
      <c r="R380" s="26"/>
      <c r="S380" s="586"/>
      <c r="U380" s="587"/>
      <c r="V380" s="26"/>
      <c r="W380" s="26"/>
      <c r="X380" s="26"/>
      <c r="Y380" s="26"/>
      <c r="Z380" s="26"/>
      <c r="AA380" s="586"/>
      <c r="AB380" s="565"/>
      <c r="AC380" s="587"/>
      <c r="AD380" s="26"/>
      <c r="AE380" s="26"/>
      <c r="AF380" s="100"/>
      <c r="AG380" s="100"/>
      <c r="AH380" s="100"/>
      <c r="AI380" s="100"/>
      <c r="AJ380" s="100"/>
      <c r="AK380" s="100"/>
      <c r="AL380" s="586"/>
      <c r="AM380" s="565"/>
      <c r="AN380" s="588" t="s">
        <v>6094</v>
      </c>
    </row>
    <row r="381" spans="2:40" ht="15" x14ac:dyDescent="0.25">
      <c r="B381" s="24" t="s">
        <v>6095</v>
      </c>
      <c r="C381" s="25" t="s">
        <v>26</v>
      </c>
      <c r="D381" s="25">
        <v>3</v>
      </c>
      <c r="E381" s="26"/>
      <c r="F381" s="26"/>
      <c r="G381" s="26"/>
      <c r="H381" s="26"/>
      <c r="I381" s="26"/>
      <c r="J381" s="26"/>
      <c r="K381" s="586"/>
      <c r="L381" s="580"/>
      <c r="M381" s="587"/>
      <c r="N381" s="26"/>
      <c r="O381" s="26"/>
      <c r="P381" s="26"/>
      <c r="Q381" s="26"/>
      <c r="R381" s="26"/>
      <c r="S381" s="586"/>
      <c r="U381" s="587"/>
      <c r="V381" s="26"/>
      <c r="W381" s="26"/>
      <c r="X381" s="26"/>
      <c r="Y381" s="26"/>
      <c r="Z381" s="26"/>
      <c r="AA381" s="586"/>
      <c r="AB381" s="565"/>
      <c r="AC381" s="587"/>
      <c r="AD381" s="26"/>
      <c r="AE381" s="26"/>
      <c r="AF381" s="100"/>
      <c r="AG381" s="100"/>
      <c r="AH381" s="100"/>
      <c r="AI381" s="100"/>
      <c r="AJ381" s="100"/>
      <c r="AK381" s="100"/>
      <c r="AL381" s="586"/>
      <c r="AM381" s="565"/>
      <c r="AN381" s="588" t="s">
        <v>6096</v>
      </c>
    </row>
    <row r="382" spans="2:40" ht="15" x14ac:dyDescent="0.25">
      <c r="B382" s="24" t="s">
        <v>6097</v>
      </c>
      <c r="C382" s="25" t="s">
        <v>26</v>
      </c>
      <c r="D382" s="25">
        <v>3</v>
      </c>
      <c r="E382" s="26"/>
      <c r="F382" s="26"/>
      <c r="G382" s="26"/>
      <c r="H382" s="26"/>
      <c r="I382" s="26"/>
      <c r="J382" s="26"/>
      <c r="K382" s="586"/>
      <c r="L382" s="580"/>
      <c r="M382" s="587"/>
      <c r="N382" s="26"/>
      <c r="O382" s="26"/>
      <c r="P382" s="26"/>
      <c r="Q382" s="26"/>
      <c r="R382" s="26"/>
      <c r="S382" s="586"/>
      <c r="U382" s="587"/>
      <c r="V382" s="26"/>
      <c r="W382" s="26"/>
      <c r="X382" s="26"/>
      <c r="Y382" s="26"/>
      <c r="Z382" s="26"/>
      <c r="AA382" s="586"/>
      <c r="AB382" s="565"/>
      <c r="AC382" s="587"/>
      <c r="AD382" s="26"/>
      <c r="AE382" s="26"/>
      <c r="AF382" s="100"/>
      <c r="AG382" s="100"/>
      <c r="AH382" s="100"/>
      <c r="AI382" s="100"/>
      <c r="AJ382" s="100"/>
      <c r="AK382" s="100"/>
      <c r="AL382" s="586"/>
      <c r="AM382" s="565"/>
      <c r="AN382" s="588" t="s">
        <v>6098</v>
      </c>
    </row>
    <row r="383" spans="2:40" ht="15" x14ac:dyDescent="0.25">
      <c r="B383" s="24" t="s">
        <v>6099</v>
      </c>
      <c r="C383" s="25" t="s">
        <v>26</v>
      </c>
      <c r="D383" s="25">
        <v>3</v>
      </c>
      <c r="E383" s="26"/>
      <c r="F383" s="26"/>
      <c r="G383" s="26"/>
      <c r="H383" s="26"/>
      <c r="I383" s="26"/>
      <c r="J383" s="26"/>
      <c r="K383" s="586"/>
      <c r="L383" s="580"/>
      <c r="M383" s="587"/>
      <c r="N383" s="26"/>
      <c r="O383" s="26"/>
      <c r="P383" s="26"/>
      <c r="Q383" s="26"/>
      <c r="R383" s="26"/>
      <c r="S383" s="586"/>
      <c r="U383" s="587"/>
      <c r="V383" s="26"/>
      <c r="W383" s="26"/>
      <c r="X383" s="26"/>
      <c r="Y383" s="26"/>
      <c r="Z383" s="26"/>
      <c r="AA383" s="586"/>
      <c r="AB383" s="565"/>
      <c r="AC383" s="587"/>
      <c r="AD383" s="26"/>
      <c r="AE383" s="26"/>
      <c r="AF383" s="100"/>
      <c r="AG383" s="100"/>
      <c r="AH383" s="100"/>
      <c r="AI383" s="100"/>
      <c r="AJ383" s="100"/>
      <c r="AK383" s="100"/>
      <c r="AL383" s="586"/>
      <c r="AM383" s="565"/>
      <c r="AN383" s="588" t="s">
        <v>6100</v>
      </c>
    </row>
    <row r="384" spans="2:40" ht="15" x14ac:dyDescent="0.25">
      <c r="B384" s="24" t="s">
        <v>6101</v>
      </c>
      <c r="C384" s="25" t="s">
        <v>26</v>
      </c>
      <c r="D384" s="25">
        <v>3</v>
      </c>
      <c r="E384" s="26"/>
      <c r="F384" s="26"/>
      <c r="G384" s="26"/>
      <c r="H384" s="26"/>
      <c r="I384" s="26"/>
      <c r="J384" s="26"/>
      <c r="K384" s="586"/>
      <c r="L384" s="580"/>
      <c r="M384" s="587"/>
      <c r="N384" s="26"/>
      <c r="O384" s="26"/>
      <c r="P384" s="26"/>
      <c r="Q384" s="26"/>
      <c r="R384" s="26"/>
      <c r="S384" s="586"/>
      <c r="U384" s="587"/>
      <c r="V384" s="26"/>
      <c r="W384" s="26"/>
      <c r="X384" s="26"/>
      <c r="Y384" s="26"/>
      <c r="Z384" s="26"/>
      <c r="AA384" s="586"/>
      <c r="AB384" s="565"/>
      <c r="AC384" s="587"/>
      <c r="AD384" s="26"/>
      <c r="AE384" s="26"/>
      <c r="AF384" s="100"/>
      <c r="AG384" s="100"/>
      <c r="AH384" s="100"/>
      <c r="AI384" s="100"/>
      <c r="AJ384" s="100"/>
      <c r="AK384" s="100"/>
      <c r="AL384" s="586"/>
      <c r="AM384" s="565"/>
      <c r="AN384" s="588" t="s">
        <v>6102</v>
      </c>
    </row>
    <row r="385" spans="2:40" ht="15" x14ac:dyDescent="0.25">
      <c r="B385" s="24" t="s">
        <v>6103</v>
      </c>
      <c r="C385" s="25" t="s">
        <v>26</v>
      </c>
      <c r="D385" s="25">
        <v>3</v>
      </c>
      <c r="E385" s="26"/>
      <c r="F385" s="26"/>
      <c r="G385" s="26"/>
      <c r="H385" s="26"/>
      <c r="I385" s="26"/>
      <c r="J385" s="26"/>
      <c r="K385" s="586"/>
      <c r="L385" s="580"/>
      <c r="M385" s="587"/>
      <c r="N385" s="26"/>
      <c r="O385" s="26"/>
      <c r="P385" s="26"/>
      <c r="Q385" s="26"/>
      <c r="R385" s="26"/>
      <c r="S385" s="586"/>
      <c r="U385" s="587"/>
      <c r="V385" s="26"/>
      <c r="W385" s="26"/>
      <c r="X385" s="26"/>
      <c r="Y385" s="26"/>
      <c r="Z385" s="26"/>
      <c r="AA385" s="586"/>
      <c r="AB385" s="565"/>
      <c r="AC385" s="587"/>
      <c r="AD385" s="26"/>
      <c r="AE385" s="26"/>
      <c r="AF385" s="100"/>
      <c r="AG385" s="100"/>
      <c r="AH385" s="100"/>
      <c r="AI385" s="100"/>
      <c r="AJ385" s="100"/>
      <c r="AK385" s="100"/>
      <c r="AL385" s="586"/>
      <c r="AM385" s="565"/>
      <c r="AN385" s="588" t="s">
        <v>6104</v>
      </c>
    </row>
    <row r="386" spans="2:40" ht="15" x14ac:dyDescent="0.25">
      <c r="B386" s="24" t="s">
        <v>6105</v>
      </c>
      <c r="C386" s="25" t="s">
        <v>26</v>
      </c>
      <c r="D386" s="25">
        <v>3</v>
      </c>
      <c r="E386" s="26"/>
      <c r="F386" s="26"/>
      <c r="G386" s="26"/>
      <c r="H386" s="26"/>
      <c r="I386" s="26"/>
      <c r="J386" s="26"/>
      <c r="K386" s="586"/>
      <c r="L386" s="580"/>
      <c r="M386" s="587"/>
      <c r="N386" s="26"/>
      <c r="O386" s="26"/>
      <c r="P386" s="26"/>
      <c r="Q386" s="26"/>
      <c r="R386" s="26"/>
      <c r="S386" s="586"/>
      <c r="U386" s="587"/>
      <c r="V386" s="26"/>
      <c r="W386" s="26"/>
      <c r="X386" s="26"/>
      <c r="Y386" s="26"/>
      <c r="Z386" s="26"/>
      <c r="AA386" s="586"/>
      <c r="AB386" s="565"/>
      <c r="AC386" s="587"/>
      <c r="AD386" s="26"/>
      <c r="AE386" s="26"/>
      <c r="AF386" s="100"/>
      <c r="AG386" s="100"/>
      <c r="AH386" s="100"/>
      <c r="AI386" s="100"/>
      <c r="AJ386" s="100"/>
      <c r="AK386" s="100"/>
      <c r="AL386" s="586"/>
      <c r="AM386" s="565"/>
      <c r="AN386" s="588" t="s">
        <v>6106</v>
      </c>
    </row>
    <row r="387" spans="2:40" ht="15" x14ac:dyDescent="0.25">
      <c r="B387" s="24" t="s">
        <v>6107</v>
      </c>
      <c r="C387" s="25" t="s">
        <v>26</v>
      </c>
      <c r="D387" s="25">
        <v>3</v>
      </c>
      <c r="E387" s="26"/>
      <c r="F387" s="26"/>
      <c r="G387" s="26"/>
      <c r="H387" s="26"/>
      <c r="I387" s="26"/>
      <c r="J387" s="26"/>
      <c r="K387" s="586"/>
      <c r="L387" s="580"/>
      <c r="M387" s="587"/>
      <c r="N387" s="26"/>
      <c r="O387" s="26"/>
      <c r="P387" s="26"/>
      <c r="Q387" s="26"/>
      <c r="R387" s="26"/>
      <c r="S387" s="586"/>
      <c r="U387" s="587"/>
      <c r="V387" s="26"/>
      <c r="W387" s="26"/>
      <c r="X387" s="26"/>
      <c r="Y387" s="26"/>
      <c r="Z387" s="26"/>
      <c r="AA387" s="586"/>
      <c r="AB387" s="565"/>
      <c r="AC387" s="587"/>
      <c r="AD387" s="26"/>
      <c r="AE387" s="26"/>
      <c r="AF387" s="100"/>
      <c r="AG387" s="100"/>
      <c r="AH387" s="100"/>
      <c r="AI387" s="100"/>
      <c r="AJ387" s="100"/>
      <c r="AK387" s="100"/>
      <c r="AL387" s="586"/>
      <c r="AM387" s="565"/>
      <c r="AN387" s="588" t="s">
        <v>6108</v>
      </c>
    </row>
    <row r="388" spans="2:40" ht="15" x14ac:dyDescent="0.25">
      <c r="B388" s="24" t="s">
        <v>6109</v>
      </c>
      <c r="C388" s="25" t="s">
        <v>26</v>
      </c>
      <c r="D388" s="25">
        <v>3</v>
      </c>
      <c r="E388" s="26"/>
      <c r="F388" s="26"/>
      <c r="G388" s="26"/>
      <c r="H388" s="26"/>
      <c r="I388" s="26"/>
      <c r="J388" s="26"/>
      <c r="K388" s="586"/>
      <c r="L388" s="580"/>
      <c r="M388" s="587"/>
      <c r="N388" s="26"/>
      <c r="O388" s="26"/>
      <c r="P388" s="26"/>
      <c r="Q388" s="26"/>
      <c r="R388" s="26"/>
      <c r="S388" s="586"/>
      <c r="U388" s="587"/>
      <c r="V388" s="26"/>
      <c r="W388" s="26"/>
      <c r="X388" s="26"/>
      <c r="Y388" s="26"/>
      <c r="Z388" s="26"/>
      <c r="AA388" s="586"/>
      <c r="AB388" s="565"/>
      <c r="AC388" s="587"/>
      <c r="AD388" s="26"/>
      <c r="AE388" s="26"/>
      <c r="AF388" s="100"/>
      <c r="AG388" s="100"/>
      <c r="AH388" s="100"/>
      <c r="AI388" s="100"/>
      <c r="AJ388" s="100"/>
      <c r="AK388" s="100"/>
      <c r="AL388" s="586"/>
      <c r="AM388" s="565"/>
      <c r="AN388" s="588" t="s">
        <v>6110</v>
      </c>
    </row>
    <row r="389" spans="2:40" ht="15" x14ac:dyDescent="0.25">
      <c r="B389" s="24" t="s">
        <v>6111</v>
      </c>
      <c r="C389" s="25" t="s">
        <v>26</v>
      </c>
      <c r="D389" s="25">
        <v>3</v>
      </c>
      <c r="E389" s="26"/>
      <c r="F389" s="26"/>
      <c r="G389" s="26"/>
      <c r="H389" s="26"/>
      <c r="I389" s="26"/>
      <c r="J389" s="26"/>
      <c r="K389" s="586"/>
      <c r="L389" s="580"/>
      <c r="M389" s="587"/>
      <c r="N389" s="26"/>
      <c r="O389" s="26"/>
      <c r="P389" s="26"/>
      <c r="Q389" s="26"/>
      <c r="R389" s="26"/>
      <c r="S389" s="586"/>
      <c r="U389" s="587"/>
      <c r="V389" s="26"/>
      <c r="W389" s="26"/>
      <c r="X389" s="26"/>
      <c r="Y389" s="26"/>
      <c r="Z389" s="26"/>
      <c r="AA389" s="586"/>
      <c r="AB389" s="565"/>
      <c r="AC389" s="587"/>
      <c r="AD389" s="26"/>
      <c r="AE389" s="26"/>
      <c r="AF389" s="100"/>
      <c r="AG389" s="100"/>
      <c r="AH389" s="100"/>
      <c r="AI389" s="100"/>
      <c r="AJ389" s="100"/>
      <c r="AK389" s="100"/>
      <c r="AL389" s="586"/>
      <c r="AM389" s="565"/>
      <c r="AN389" s="588" t="s">
        <v>6112</v>
      </c>
    </row>
    <row r="390" spans="2:40" ht="15" x14ac:dyDescent="0.25">
      <c r="B390" s="24" t="s">
        <v>6113</v>
      </c>
      <c r="C390" s="25" t="s">
        <v>26</v>
      </c>
      <c r="D390" s="25">
        <v>3</v>
      </c>
      <c r="E390" s="26"/>
      <c r="F390" s="26"/>
      <c r="G390" s="26"/>
      <c r="H390" s="26"/>
      <c r="I390" s="26"/>
      <c r="J390" s="26"/>
      <c r="K390" s="586"/>
      <c r="L390" s="580"/>
      <c r="M390" s="587"/>
      <c r="N390" s="26"/>
      <c r="O390" s="26"/>
      <c r="P390" s="26"/>
      <c r="Q390" s="26"/>
      <c r="R390" s="26"/>
      <c r="S390" s="586"/>
      <c r="U390" s="587"/>
      <c r="V390" s="26"/>
      <c r="W390" s="26"/>
      <c r="X390" s="26"/>
      <c r="Y390" s="26"/>
      <c r="Z390" s="26"/>
      <c r="AA390" s="586"/>
      <c r="AB390" s="565"/>
      <c r="AC390" s="587"/>
      <c r="AD390" s="26"/>
      <c r="AE390" s="26"/>
      <c r="AF390" s="100"/>
      <c r="AG390" s="100"/>
      <c r="AH390" s="100"/>
      <c r="AI390" s="100"/>
      <c r="AJ390" s="100"/>
      <c r="AK390" s="100"/>
      <c r="AL390" s="586"/>
      <c r="AM390" s="565"/>
      <c r="AN390" s="588" t="s">
        <v>6114</v>
      </c>
    </row>
    <row r="391" spans="2:40" ht="15" x14ac:dyDescent="0.25">
      <c r="B391" s="24" t="s">
        <v>6115</v>
      </c>
      <c r="C391" s="25" t="s">
        <v>26</v>
      </c>
      <c r="D391" s="25">
        <v>3</v>
      </c>
      <c r="E391" s="26"/>
      <c r="F391" s="26"/>
      <c r="G391" s="26"/>
      <c r="H391" s="26"/>
      <c r="I391" s="26"/>
      <c r="J391" s="26"/>
      <c r="K391" s="586"/>
      <c r="L391" s="580"/>
      <c r="M391" s="587"/>
      <c r="N391" s="26"/>
      <c r="O391" s="26"/>
      <c r="P391" s="26"/>
      <c r="Q391" s="26"/>
      <c r="R391" s="26"/>
      <c r="S391" s="586"/>
      <c r="U391" s="587"/>
      <c r="V391" s="26"/>
      <c r="W391" s="26"/>
      <c r="X391" s="26"/>
      <c r="Y391" s="26"/>
      <c r="Z391" s="26"/>
      <c r="AA391" s="586"/>
      <c r="AB391" s="565"/>
      <c r="AC391" s="587"/>
      <c r="AD391" s="26"/>
      <c r="AE391" s="26"/>
      <c r="AF391" s="100"/>
      <c r="AG391" s="100"/>
      <c r="AH391" s="100"/>
      <c r="AI391" s="100"/>
      <c r="AJ391" s="100"/>
      <c r="AK391" s="100"/>
      <c r="AL391" s="586"/>
      <c r="AM391" s="565"/>
      <c r="AN391" s="588" t="s">
        <v>6116</v>
      </c>
    </row>
    <row r="392" spans="2:40" ht="15" x14ac:dyDescent="0.25">
      <c r="B392" s="24" t="s">
        <v>6117</v>
      </c>
      <c r="C392" s="25" t="s">
        <v>26</v>
      </c>
      <c r="D392" s="25">
        <v>3</v>
      </c>
      <c r="E392" s="26"/>
      <c r="F392" s="26"/>
      <c r="G392" s="26"/>
      <c r="H392" s="26"/>
      <c r="I392" s="26"/>
      <c r="J392" s="26"/>
      <c r="K392" s="586"/>
      <c r="L392" s="580"/>
      <c r="M392" s="587"/>
      <c r="N392" s="26"/>
      <c r="O392" s="26"/>
      <c r="P392" s="26"/>
      <c r="Q392" s="26"/>
      <c r="R392" s="26"/>
      <c r="S392" s="586"/>
      <c r="U392" s="587"/>
      <c r="V392" s="26"/>
      <c r="W392" s="26"/>
      <c r="X392" s="26"/>
      <c r="Y392" s="26"/>
      <c r="Z392" s="26"/>
      <c r="AA392" s="586"/>
      <c r="AB392" s="565"/>
      <c r="AC392" s="587"/>
      <c r="AD392" s="26"/>
      <c r="AE392" s="26"/>
      <c r="AF392" s="100"/>
      <c r="AG392" s="100"/>
      <c r="AH392" s="100"/>
      <c r="AI392" s="100"/>
      <c r="AJ392" s="100"/>
      <c r="AK392" s="100"/>
      <c r="AL392" s="586"/>
      <c r="AM392" s="565"/>
      <c r="AN392" s="588" t="s">
        <v>6118</v>
      </c>
    </row>
    <row r="393" spans="2:40" ht="15" x14ac:dyDescent="0.25">
      <c r="B393" s="24" t="s">
        <v>6119</v>
      </c>
      <c r="C393" s="25" t="s">
        <v>26</v>
      </c>
      <c r="D393" s="25">
        <v>3</v>
      </c>
      <c r="E393" s="26"/>
      <c r="F393" s="26"/>
      <c r="G393" s="26"/>
      <c r="H393" s="26"/>
      <c r="I393" s="26"/>
      <c r="J393" s="26"/>
      <c r="K393" s="586"/>
      <c r="L393" s="580"/>
      <c r="M393" s="587"/>
      <c r="N393" s="26"/>
      <c r="O393" s="26"/>
      <c r="P393" s="26"/>
      <c r="Q393" s="26"/>
      <c r="R393" s="26"/>
      <c r="S393" s="586"/>
      <c r="U393" s="587"/>
      <c r="V393" s="26"/>
      <c r="W393" s="26"/>
      <c r="X393" s="26"/>
      <c r="Y393" s="26"/>
      <c r="Z393" s="26"/>
      <c r="AA393" s="586"/>
      <c r="AB393" s="565"/>
      <c r="AC393" s="587"/>
      <c r="AD393" s="26"/>
      <c r="AE393" s="26"/>
      <c r="AF393" s="100"/>
      <c r="AG393" s="100"/>
      <c r="AH393" s="100"/>
      <c r="AI393" s="100"/>
      <c r="AJ393" s="100"/>
      <c r="AK393" s="100"/>
      <c r="AL393" s="586"/>
      <c r="AM393" s="565"/>
      <c r="AN393" s="588" t="s">
        <v>6120</v>
      </c>
    </row>
    <row r="394" spans="2:40" ht="15" x14ac:dyDescent="0.25">
      <c r="B394" s="24" t="s">
        <v>6121</v>
      </c>
      <c r="C394" s="25" t="s">
        <v>26</v>
      </c>
      <c r="D394" s="25">
        <v>3</v>
      </c>
      <c r="E394" s="26"/>
      <c r="F394" s="26"/>
      <c r="G394" s="26"/>
      <c r="H394" s="26"/>
      <c r="I394" s="26"/>
      <c r="J394" s="26"/>
      <c r="K394" s="586"/>
      <c r="L394" s="580"/>
      <c r="M394" s="587"/>
      <c r="N394" s="26"/>
      <c r="O394" s="26"/>
      <c r="P394" s="26"/>
      <c r="Q394" s="26"/>
      <c r="R394" s="26"/>
      <c r="S394" s="586"/>
      <c r="U394" s="587"/>
      <c r="V394" s="26"/>
      <c r="W394" s="26"/>
      <c r="X394" s="26"/>
      <c r="Y394" s="26"/>
      <c r="Z394" s="26"/>
      <c r="AA394" s="586"/>
      <c r="AB394" s="565"/>
      <c r="AC394" s="587"/>
      <c r="AD394" s="26"/>
      <c r="AE394" s="26"/>
      <c r="AF394" s="100"/>
      <c r="AG394" s="100"/>
      <c r="AH394" s="100"/>
      <c r="AI394" s="100"/>
      <c r="AJ394" s="100"/>
      <c r="AK394" s="100"/>
      <c r="AL394" s="586"/>
      <c r="AM394" s="565"/>
      <c r="AN394" s="588" t="s">
        <v>6122</v>
      </c>
    </row>
    <row r="395" spans="2:40" ht="15" x14ac:dyDescent="0.25">
      <c r="B395" s="24" t="s">
        <v>6123</v>
      </c>
      <c r="C395" s="25" t="s">
        <v>26</v>
      </c>
      <c r="D395" s="25">
        <v>3</v>
      </c>
      <c r="E395" s="26"/>
      <c r="F395" s="26"/>
      <c r="G395" s="26"/>
      <c r="H395" s="26"/>
      <c r="I395" s="26"/>
      <c r="J395" s="26"/>
      <c r="K395" s="586"/>
      <c r="L395" s="580"/>
      <c r="M395" s="587"/>
      <c r="N395" s="26"/>
      <c r="O395" s="26"/>
      <c r="P395" s="26"/>
      <c r="Q395" s="26"/>
      <c r="R395" s="26"/>
      <c r="S395" s="586"/>
      <c r="U395" s="587"/>
      <c r="V395" s="26"/>
      <c r="W395" s="26"/>
      <c r="X395" s="26"/>
      <c r="Y395" s="26"/>
      <c r="Z395" s="26"/>
      <c r="AA395" s="586"/>
      <c r="AB395" s="565"/>
      <c r="AC395" s="587"/>
      <c r="AD395" s="26"/>
      <c r="AE395" s="26"/>
      <c r="AF395" s="100"/>
      <c r="AG395" s="100"/>
      <c r="AH395" s="100"/>
      <c r="AI395" s="100"/>
      <c r="AJ395" s="100"/>
      <c r="AK395" s="100"/>
      <c r="AL395" s="586"/>
      <c r="AM395" s="565"/>
      <c r="AN395" s="588" t="s">
        <v>6124</v>
      </c>
    </row>
    <row r="396" spans="2:40" ht="15" x14ac:dyDescent="0.25">
      <c r="B396" s="24" t="s">
        <v>6125</v>
      </c>
      <c r="C396" s="25" t="s">
        <v>26</v>
      </c>
      <c r="D396" s="25">
        <v>3</v>
      </c>
      <c r="E396" s="26"/>
      <c r="F396" s="26"/>
      <c r="G396" s="26"/>
      <c r="H396" s="26"/>
      <c r="I396" s="26"/>
      <c r="J396" s="26"/>
      <c r="K396" s="586"/>
      <c r="L396" s="580"/>
      <c r="M396" s="587"/>
      <c r="N396" s="26"/>
      <c r="O396" s="26"/>
      <c r="P396" s="26"/>
      <c r="Q396" s="26"/>
      <c r="R396" s="26"/>
      <c r="S396" s="586"/>
      <c r="U396" s="587"/>
      <c r="V396" s="26"/>
      <c r="W396" s="26"/>
      <c r="X396" s="26"/>
      <c r="Y396" s="26"/>
      <c r="Z396" s="26"/>
      <c r="AA396" s="586"/>
      <c r="AB396" s="565"/>
      <c r="AC396" s="587"/>
      <c r="AD396" s="26"/>
      <c r="AE396" s="26"/>
      <c r="AF396" s="100"/>
      <c r="AG396" s="100"/>
      <c r="AH396" s="100"/>
      <c r="AI396" s="100"/>
      <c r="AJ396" s="100"/>
      <c r="AK396" s="100"/>
      <c r="AL396" s="586"/>
      <c r="AM396" s="565"/>
      <c r="AN396" s="588" t="s">
        <v>6126</v>
      </c>
    </row>
    <row r="397" spans="2:40" ht="15" x14ac:dyDescent="0.25">
      <c r="B397" s="24" t="s">
        <v>6127</v>
      </c>
      <c r="C397" s="25" t="s">
        <v>26</v>
      </c>
      <c r="D397" s="25">
        <v>3</v>
      </c>
      <c r="E397" s="26"/>
      <c r="F397" s="26"/>
      <c r="G397" s="26"/>
      <c r="H397" s="26"/>
      <c r="I397" s="26"/>
      <c r="J397" s="26"/>
      <c r="K397" s="586"/>
      <c r="L397" s="580"/>
      <c r="M397" s="587"/>
      <c r="N397" s="26"/>
      <c r="O397" s="26"/>
      <c r="P397" s="26"/>
      <c r="Q397" s="26"/>
      <c r="R397" s="26"/>
      <c r="S397" s="586"/>
      <c r="U397" s="587"/>
      <c r="V397" s="26"/>
      <c r="W397" s="26"/>
      <c r="X397" s="26"/>
      <c r="Y397" s="26"/>
      <c r="Z397" s="26"/>
      <c r="AA397" s="586"/>
      <c r="AB397" s="565"/>
      <c r="AC397" s="587"/>
      <c r="AD397" s="26"/>
      <c r="AE397" s="26"/>
      <c r="AF397" s="100"/>
      <c r="AG397" s="100"/>
      <c r="AH397" s="100"/>
      <c r="AI397" s="100"/>
      <c r="AJ397" s="100"/>
      <c r="AK397" s="100"/>
      <c r="AL397" s="586"/>
      <c r="AM397" s="565"/>
      <c r="AN397" s="588" t="s">
        <v>6128</v>
      </c>
    </row>
    <row r="398" spans="2:40" ht="15" x14ac:dyDescent="0.25">
      <c r="B398" s="24" t="s">
        <v>6129</v>
      </c>
      <c r="C398" s="25" t="s">
        <v>26</v>
      </c>
      <c r="D398" s="25">
        <v>3</v>
      </c>
      <c r="E398" s="26"/>
      <c r="F398" s="26"/>
      <c r="G398" s="26"/>
      <c r="H398" s="26"/>
      <c r="I398" s="26"/>
      <c r="J398" s="26"/>
      <c r="K398" s="586"/>
      <c r="L398" s="580"/>
      <c r="M398" s="587"/>
      <c r="N398" s="26"/>
      <c r="O398" s="26"/>
      <c r="P398" s="26"/>
      <c r="Q398" s="26"/>
      <c r="R398" s="26"/>
      <c r="S398" s="586"/>
      <c r="U398" s="587"/>
      <c r="V398" s="26"/>
      <c r="W398" s="26"/>
      <c r="X398" s="26"/>
      <c r="Y398" s="26"/>
      <c r="Z398" s="26"/>
      <c r="AA398" s="586"/>
      <c r="AB398" s="565"/>
      <c r="AC398" s="587"/>
      <c r="AD398" s="26"/>
      <c r="AE398" s="26"/>
      <c r="AF398" s="100"/>
      <c r="AG398" s="100"/>
      <c r="AH398" s="100"/>
      <c r="AI398" s="100"/>
      <c r="AJ398" s="100"/>
      <c r="AK398" s="100"/>
      <c r="AL398" s="586"/>
      <c r="AM398" s="565"/>
      <c r="AN398" s="588" t="s">
        <v>6130</v>
      </c>
    </row>
    <row r="399" spans="2:40" ht="15" x14ac:dyDescent="0.25">
      <c r="B399" s="24" t="s">
        <v>6131</v>
      </c>
      <c r="C399" s="25" t="s">
        <v>26</v>
      </c>
      <c r="D399" s="25">
        <v>3</v>
      </c>
      <c r="E399" s="26"/>
      <c r="F399" s="26"/>
      <c r="G399" s="26"/>
      <c r="H399" s="26"/>
      <c r="I399" s="26"/>
      <c r="J399" s="26"/>
      <c r="K399" s="586"/>
      <c r="L399" s="580"/>
      <c r="M399" s="587"/>
      <c r="N399" s="26"/>
      <c r="O399" s="26"/>
      <c r="P399" s="26"/>
      <c r="Q399" s="26"/>
      <c r="R399" s="26"/>
      <c r="S399" s="586"/>
      <c r="U399" s="587"/>
      <c r="V399" s="26"/>
      <c r="W399" s="26"/>
      <c r="X399" s="26"/>
      <c r="Y399" s="26"/>
      <c r="Z399" s="26"/>
      <c r="AA399" s="586"/>
      <c r="AB399" s="565"/>
      <c r="AC399" s="587"/>
      <c r="AD399" s="26"/>
      <c r="AE399" s="26"/>
      <c r="AF399" s="100"/>
      <c r="AG399" s="100"/>
      <c r="AH399" s="100"/>
      <c r="AI399" s="100"/>
      <c r="AJ399" s="100"/>
      <c r="AK399" s="100"/>
      <c r="AL399" s="586"/>
      <c r="AM399" s="565"/>
      <c r="AN399" s="588" t="s">
        <v>6132</v>
      </c>
    </row>
    <row r="400" spans="2:40" ht="15" x14ac:dyDescent="0.25">
      <c r="B400" s="24" t="s">
        <v>6133</v>
      </c>
      <c r="C400" s="25" t="s">
        <v>26</v>
      </c>
      <c r="D400" s="25">
        <v>3</v>
      </c>
      <c r="E400" s="26"/>
      <c r="F400" s="26"/>
      <c r="G400" s="26"/>
      <c r="H400" s="26"/>
      <c r="I400" s="26"/>
      <c r="J400" s="26"/>
      <c r="K400" s="586"/>
      <c r="L400" s="580"/>
      <c r="M400" s="587"/>
      <c r="N400" s="26"/>
      <c r="O400" s="26"/>
      <c r="P400" s="26"/>
      <c r="Q400" s="26"/>
      <c r="R400" s="26"/>
      <c r="S400" s="586"/>
      <c r="U400" s="587"/>
      <c r="V400" s="26"/>
      <c r="W400" s="26"/>
      <c r="X400" s="26"/>
      <c r="Y400" s="26"/>
      <c r="Z400" s="26"/>
      <c r="AA400" s="586"/>
      <c r="AB400" s="565"/>
      <c r="AC400" s="587"/>
      <c r="AD400" s="26"/>
      <c r="AE400" s="26"/>
      <c r="AF400" s="100"/>
      <c r="AG400" s="100"/>
      <c r="AH400" s="100"/>
      <c r="AI400" s="100"/>
      <c r="AJ400" s="100"/>
      <c r="AK400" s="100"/>
      <c r="AL400" s="586"/>
      <c r="AM400" s="565"/>
      <c r="AN400" s="588" t="s">
        <v>6134</v>
      </c>
    </row>
    <row r="401" spans="1:43" ht="15" x14ac:dyDescent="0.25">
      <c r="B401" s="24" t="s">
        <v>6135</v>
      </c>
      <c r="C401" s="25" t="s">
        <v>26</v>
      </c>
      <c r="D401" s="25">
        <v>3</v>
      </c>
      <c r="E401" s="26"/>
      <c r="F401" s="26"/>
      <c r="G401" s="26"/>
      <c r="H401" s="26"/>
      <c r="I401" s="26"/>
      <c r="J401" s="26"/>
      <c r="K401" s="586"/>
      <c r="L401" s="580"/>
      <c r="M401" s="587"/>
      <c r="N401" s="26"/>
      <c r="O401" s="26"/>
      <c r="P401" s="26"/>
      <c r="Q401" s="26"/>
      <c r="R401" s="26"/>
      <c r="S401" s="586"/>
      <c r="U401" s="587"/>
      <c r="V401" s="26"/>
      <c r="W401" s="26"/>
      <c r="X401" s="26"/>
      <c r="Y401" s="26"/>
      <c r="Z401" s="26"/>
      <c r="AA401" s="586"/>
      <c r="AB401" s="565"/>
      <c r="AC401" s="587"/>
      <c r="AD401" s="26"/>
      <c r="AE401" s="26"/>
      <c r="AF401" s="100"/>
      <c r="AG401" s="100"/>
      <c r="AH401" s="100"/>
      <c r="AI401" s="100"/>
      <c r="AJ401" s="100"/>
      <c r="AK401" s="100"/>
      <c r="AL401" s="586"/>
      <c r="AM401" s="565"/>
      <c r="AN401" s="588" t="s">
        <v>6136</v>
      </c>
    </row>
    <row r="402" spans="1:43" ht="15" x14ac:dyDescent="0.25">
      <c r="B402" s="24" t="s">
        <v>6137</v>
      </c>
      <c r="C402" s="25" t="s">
        <v>26</v>
      </c>
      <c r="D402" s="25">
        <v>3</v>
      </c>
      <c r="E402" s="26"/>
      <c r="F402" s="26"/>
      <c r="G402" s="26"/>
      <c r="H402" s="26"/>
      <c r="I402" s="26"/>
      <c r="J402" s="26"/>
      <c r="K402" s="586"/>
      <c r="L402" s="580"/>
      <c r="M402" s="587"/>
      <c r="N402" s="26"/>
      <c r="O402" s="26"/>
      <c r="P402" s="26"/>
      <c r="Q402" s="26"/>
      <c r="R402" s="26"/>
      <c r="S402" s="586"/>
      <c r="U402" s="587"/>
      <c r="V402" s="26"/>
      <c r="W402" s="26"/>
      <c r="X402" s="26"/>
      <c r="Y402" s="26"/>
      <c r="Z402" s="26"/>
      <c r="AA402" s="586"/>
      <c r="AB402" s="565"/>
      <c r="AC402" s="587"/>
      <c r="AD402" s="26"/>
      <c r="AE402" s="26"/>
      <c r="AF402" s="100"/>
      <c r="AG402" s="100"/>
      <c r="AH402" s="100"/>
      <c r="AI402" s="100"/>
      <c r="AJ402" s="100"/>
      <c r="AK402" s="100"/>
      <c r="AL402" s="586"/>
      <c r="AM402" s="565"/>
      <c r="AN402" s="588" t="s">
        <v>6138</v>
      </c>
    </row>
    <row r="403" spans="1:43" ht="15" x14ac:dyDescent="0.25">
      <c r="B403" s="24" t="s">
        <v>6139</v>
      </c>
      <c r="C403" s="25" t="s">
        <v>26</v>
      </c>
      <c r="D403" s="25">
        <v>3</v>
      </c>
      <c r="E403" s="26"/>
      <c r="F403" s="26"/>
      <c r="G403" s="26"/>
      <c r="H403" s="26"/>
      <c r="I403" s="26"/>
      <c r="J403" s="26"/>
      <c r="K403" s="586"/>
      <c r="L403" s="580"/>
      <c r="M403" s="587"/>
      <c r="N403" s="26"/>
      <c r="O403" s="26"/>
      <c r="P403" s="26"/>
      <c r="Q403" s="26"/>
      <c r="R403" s="26"/>
      <c r="S403" s="586"/>
      <c r="U403" s="587"/>
      <c r="V403" s="26"/>
      <c r="W403" s="26"/>
      <c r="X403" s="26"/>
      <c r="Y403" s="26"/>
      <c r="Z403" s="26"/>
      <c r="AA403" s="586"/>
      <c r="AB403" s="565"/>
      <c r="AC403" s="587"/>
      <c r="AD403" s="26"/>
      <c r="AE403" s="26"/>
      <c r="AF403" s="100"/>
      <c r="AG403" s="100"/>
      <c r="AH403" s="100"/>
      <c r="AI403" s="100"/>
      <c r="AJ403" s="100"/>
      <c r="AK403" s="100"/>
      <c r="AL403" s="586"/>
      <c r="AM403" s="565"/>
      <c r="AN403" s="588" t="s">
        <v>6140</v>
      </c>
    </row>
    <row r="404" spans="1:43" ht="15" x14ac:dyDescent="0.25">
      <c r="B404" s="24" t="s">
        <v>6141</v>
      </c>
      <c r="C404" s="25" t="s">
        <v>26</v>
      </c>
      <c r="D404" s="25">
        <v>3</v>
      </c>
      <c r="E404" s="26"/>
      <c r="F404" s="26"/>
      <c r="G404" s="26"/>
      <c r="H404" s="26"/>
      <c r="I404" s="26"/>
      <c r="J404" s="26"/>
      <c r="K404" s="586"/>
      <c r="L404" s="580"/>
      <c r="M404" s="587"/>
      <c r="N404" s="26"/>
      <c r="O404" s="26"/>
      <c r="P404" s="26"/>
      <c r="Q404" s="26"/>
      <c r="R404" s="26"/>
      <c r="S404" s="586"/>
      <c r="U404" s="587"/>
      <c r="V404" s="26"/>
      <c r="W404" s="26"/>
      <c r="X404" s="26"/>
      <c r="Y404" s="26"/>
      <c r="Z404" s="26"/>
      <c r="AA404" s="586"/>
      <c r="AB404" s="565"/>
      <c r="AC404" s="587"/>
      <c r="AD404" s="26"/>
      <c r="AE404" s="26"/>
      <c r="AF404" s="100"/>
      <c r="AG404" s="100"/>
      <c r="AH404" s="100"/>
      <c r="AI404" s="100"/>
      <c r="AJ404" s="100"/>
      <c r="AK404" s="100"/>
      <c r="AL404" s="586"/>
      <c r="AM404" s="565"/>
      <c r="AN404" s="588" t="s">
        <v>6142</v>
      </c>
    </row>
    <row r="405" spans="1:43" ht="15" x14ac:dyDescent="0.25">
      <c r="B405" s="24" t="s">
        <v>6143</v>
      </c>
      <c r="C405" s="25" t="s">
        <v>26</v>
      </c>
      <c r="D405" s="25">
        <v>3</v>
      </c>
      <c r="E405" s="26"/>
      <c r="F405" s="26"/>
      <c r="G405" s="26"/>
      <c r="H405" s="26"/>
      <c r="I405" s="26"/>
      <c r="J405" s="26"/>
      <c r="K405" s="586"/>
      <c r="L405" s="580"/>
      <c r="M405" s="587"/>
      <c r="N405" s="26"/>
      <c r="O405" s="26"/>
      <c r="P405" s="26"/>
      <c r="Q405" s="26"/>
      <c r="R405" s="26"/>
      <c r="S405" s="586"/>
      <c r="U405" s="587"/>
      <c r="V405" s="26"/>
      <c r="W405" s="26"/>
      <c r="X405" s="26"/>
      <c r="Y405" s="26"/>
      <c r="Z405" s="26"/>
      <c r="AA405" s="586"/>
      <c r="AB405" s="565"/>
      <c r="AC405" s="587"/>
      <c r="AD405" s="26"/>
      <c r="AE405" s="26"/>
      <c r="AF405" s="100"/>
      <c r="AG405" s="100"/>
      <c r="AH405" s="100"/>
      <c r="AI405" s="100"/>
      <c r="AJ405" s="100"/>
      <c r="AK405" s="100"/>
      <c r="AL405" s="586"/>
      <c r="AM405" s="565"/>
      <c r="AN405" s="588" t="s">
        <v>6144</v>
      </c>
    </row>
    <row r="406" spans="1:43" ht="15" x14ac:dyDescent="0.25">
      <c r="B406" s="24" t="s">
        <v>6145</v>
      </c>
      <c r="C406" s="25" t="s">
        <v>26</v>
      </c>
      <c r="D406" s="25">
        <v>3</v>
      </c>
      <c r="E406" s="26"/>
      <c r="F406" s="26"/>
      <c r="G406" s="26"/>
      <c r="H406" s="26"/>
      <c r="I406" s="26"/>
      <c r="J406" s="26"/>
      <c r="K406" s="586"/>
      <c r="L406" s="580"/>
      <c r="M406" s="587"/>
      <c r="N406" s="26"/>
      <c r="O406" s="26"/>
      <c r="P406" s="26"/>
      <c r="Q406" s="26"/>
      <c r="R406" s="26"/>
      <c r="S406" s="586"/>
      <c r="U406" s="587"/>
      <c r="V406" s="26"/>
      <c r="W406" s="26"/>
      <c r="X406" s="26"/>
      <c r="Y406" s="26"/>
      <c r="Z406" s="26"/>
      <c r="AA406" s="586"/>
      <c r="AB406" s="565"/>
      <c r="AC406" s="587"/>
      <c r="AD406" s="26"/>
      <c r="AE406" s="26"/>
      <c r="AF406" s="100"/>
      <c r="AG406" s="100"/>
      <c r="AH406" s="100"/>
      <c r="AI406" s="100"/>
      <c r="AJ406" s="100"/>
      <c r="AK406" s="100"/>
      <c r="AL406" s="586"/>
      <c r="AM406" s="565"/>
      <c r="AN406" s="588" t="s">
        <v>6146</v>
      </c>
    </row>
    <row r="407" spans="1:43" ht="15" x14ac:dyDescent="0.25">
      <c r="B407" s="24" t="s">
        <v>6147</v>
      </c>
      <c r="C407" s="25" t="s">
        <v>26</v>
      </c>
      <c r="D407" s="25">
        <v>3</v>
      </c>
      <c r="E407" s="26"/>
      <c r="F407" s="26"/>
      <c r="G407" s="26"/>
      <c r="H407" s="26"/>
      <c r="I407" s="26"/>
      <c r="J407" s="26"/>
      <c r="K407" s="586"/>
      <c r="L407" s="580"/>
      <c r="M407" s="587"/>
      <c r="N407" s="26"/>
      <c r="O407" s="26"/>
      <c r="P407" s="26"/>
      <c r="Q407" s="26"/>
      <c r="R407" s="26"/>
      <c r="S407" s="586"/>
      <c r="U407" s="587"/>
      <c r="V407" s="26"/>
      <c r="W407" s="26"/>
      <c r="X407" s="26"/>
      <c r="Y407" s="26"/>
      <c r="Z407" s="26"/>
      <c r="AA407" s="586"/>
      <c r="AB407" s="565"/>
      <c r="AC407" s="587"/>
      <c r="AD407" s="26"/>
      <c r="AE407" s="26"/>
      <c r="AF407" s="100"/>
      <c r="AG407" s="100"/>
      <c r="AH407" s="100"/>
      <c r="AI407" s="100"/>
      <c r="AJ407" s="100"/>
      <c r="AK407" s="100"/>
      <c r="AL407" s="586"/>
      <c r="AM407" s="565"/>
      <c r="AN407" s="588" t="s">
        <v>6148</v>
      </c>
    </row>
    <row r="408" spans="1:43" ht="15" x14ac:dyDescent="0.25">
      <c r="B408" s="24" t="s">
        <v>6149</v>
      </c>
      <c r="C408" s="25" t="s">
        <v>26</v>
      </c>
      <c r="D408" s="25">
        <v>3</v>
      </c>
      <c r="E408" s="26"/>
      <c r="F408" s="26"/>
      <c r="G408" s="26"/>
      <c r="H408" s="26"/>
      <c r="I408" s="26"/>
      <c r="J408" s="26"/>
      <c r="K408" s="586"/>
      <c r="L408" s="580"/>
      <c r="M408" s="587"/>
      <c r="N408" s="26"/>
      <c r="O408" s="26"/>
      <c r="P408" s="26"/>
      <c r="Q408" s="26"/>
      <c r="R408" s="26"/>
      <c r="S408" s="586"/>
      <c r="U408" s="587"/>
      <c r="V408" s="26"/>
      <c r="W408" s="26"/>
      <c r="X408" s="26"/>
      <c r="Y408" s="26"/>
      <c r="Z408" s="26"/>
      <c r="AA408" s="586"/>
      <c r="AB408" s="565"/>
      <c r="AC408" s="587"/>
      <c r="AD408" s="26"/>
      <c r="AE408" s="26"/>
      <c r="AF408" s="100"/>
      <c r="AG408" s="100"/>
      <c r="AH408" s="100"/>
      <c r="AI408" s="100"/>
      <c r="AJ408" s="100"/>
      <c r="AK408" s="100"/>
      <c r="AL408" s="586"/>
      <c r="AM408" s="565"/>
      <c r="AN408" s="588" t="s">
        <v>6150</v>
      </c>
    </row>
    <row r="409" spans="1:43" ht="16.2" thickBot="1" x14ac:dyDescent="0.3">
      <c r="A409" s="6"/>
      <c r="B409" s="30" t="s">
        <v>6151</v>
      </c>
      <c r="C409" s="31" t="s">
        <v>26</v>
      </c>
      <c r="D409" s="31">
        <v>3</v>
      </c>
      <c r="E409" s="33">
        <f t="shared" ref="E409:K409" si="0">IFERROR(SUM(E9:E408),0)</f>
        <v>0</v>
      </c>
      <c r="F409" s="33">
        <f t="shared" si="0"/>
        <v>33.480999999999987</v>
      </c>
      <c r="G409" s="33">
        <f t="shared" si="0"/>
        <v>52.249000000000002</v>
      </c>
      <c r="H409" s="33">
        <f t="shared" si="0"/>
        <v>39.46400000000019</v>
      </c>
      <c r="I409" s="33">
        <f t="shared" si="0"/>
        <v>52.103000000000016</v>
      </c>
      <c r="J409" s="33">
        <f t="shared" si="0"/>
        <v>32.81800000000004</v>
      </c>
      <c r="K409" s="34">
        <f t="shared" si="0"/>
        <v>0</v>
      </c>
      <c r="L409" s="580"/>
      <c r="M409" s="595">
        <f t="shared" ref="M409:S409" si="1">IFERROR(SUM(M9:M408),0)</f>
        <v>0</v>
      </c>
      <c r="N409" s="33">
        <f t="shared" si="1"/>
        <v>0.60600000000000021</v>
      </c>
      <c r="O409" s="33">
        <f t="shared" si="1"/>
        <v>1.2040000000000002</v>
      </c>
      <c r="P409" s="33">
        <f t="shared" si="1"/>
        <v>1.3850000000000002</v>
      </c>
      <c r="Q409" s="33">
        <f t="shared" si="1"/>
        <v>2.5549999999999962</v>
      </c>
      <c r="R409" s="33">
        <f t="shared" si="1"/>
        <v>3.5769999999999946</v>
      </c>
      <c r="S409" s="34">
        <f t="shared" si="1"/>
        <v>3.5769999999999946</v>
      </c>
      <c r="U409" s="595">
        <f t="shared" ref="U409:AA409" si="2">IFERROR(SUM(U9:U408),0)</f>
        <v>319896</v>
      </c>
      <c r="V409" s="33">
        <f t="shared" si="2"/>
        <v>320987</v>
      </c>
      <c r="W409" s="33">
        <f t="shared" si="2"/>
        <v>322080</v>
      </c>
      <c r="X409" s="33">
        <f t="shared" si="2"/>
        <v>323170</v>
      </c>
      <c r="Y409" s="33">
        <f t="shared" si="2"/>
        <v>324254</v>
      </c>
      <c r="Z409" s="33">
        <f t="shared" si="2"/>
        <v>325022</v>
      </c>
      <c r="AA409" s="34">
        <f t="shared" si="2"/>
        <v>325022</v>
      </c>
      <c r="AB409" s="565"/>
      <c r="AC409" s="596"/>
      <c r="AD409" s="597"/>
      <c r="AE409" s="597"/>
      <c r="AF409" s="598"/>
      <c r="AG409" s="598"/>
      <c r="AH409" s="598"/>
      <c r="AI409" s="598"/>
      <c r="AJ409" s="598"/>
      <c r="AK409" s="598"/>
      <c r="AL409" s="599"/>
      <c r="AM409" s="565"/>
      <c r="AN409" s="594" t="s">
        <v>6152</v>
      </c>
      <c r="AO409" s="569"/>
      <c r="AQ409" s="6"/>
    </row>
    <row r="410" spans="1:43" ht="20.25" customHeight="1" thickTop="1" thickBot="1" x14ac:dyDescent="0.3"/>
    <row r="411" spans="1:43" ht="16.2" thickTop="1" thickBot="1" x14ac:dyDescent="0.3">
      <c r="B411" s="578" t="s">
        <v>6153</v>
      </c>
      <c r="C411" s="579"/>
      <c r="D411" s="579"/>
      <c r="E411" s="580"/>
      <c r="F411" s="580"/>
      <c r="G411" s="580"/>
      <c r="H411" s="580"/>
      <c r="I411" s="580"/>
      <c r="J411" s="580"/>
      <c r="K411" s="580"/>
      <c r="L411" s="580"/>
      <c r="M411" s="565"/>
      <c r="N411" s="565"/>
      <c r="O411" s="565"/>
      <c r="P411" s="565"/>
      <c r="Q411" s="565"/>
      <c r="R411" s="565"/>
      <c r="S411" s="565"/>
      <c r="U411" s="565"/>
      <c r="V411" s="565"/>
      <c r="W411" s="565"/>
      <c r="X411" s="565"/>
      <c r="Y411" s="565"/>
      <c r="Z411" s="565"/>
      <c r="AA411" s="565"/>
      <c r="AB411" s="565"/>
      <c r="AC411" s="565"/>
      <c r="AD411" s="565"/>
      <c r="AE411" s="565"/>
      <c r="AF411" s="565"/>
      <c r="AG411" s="565"/>
      <c r="AH411" s="565"/>
      <c r="AI411" s="565"/>
      <c r="AJ411" s="565"/>
      <c r="AK411" s="565"/>
      <c r="AL411" s="565"/>
      <c r="AM411" s="565"/>
      <c r="AN411" s="565"/>
      <c r="AO411" s="565"/>
      <c r="AP411" s="565"/>
    </row>
    <row r="412" spans="1:43" ht="16.2" thickTop="1" x14ac:dyDescent="0.25">
      <c r="B412" s="161" t="s">
        <v>6154</v>
      </c>
      <c r="C412" s="19" t="s">
        <v>26</v>
      </c>
      <c r="D412" s="19">
        <v>3</v>
      </c>
      <c r="E412" s="20"/>
      <c r="F412" s="20"/>
      <c r="G412" s="20"/>
      <c r="H412" s="20"/>
      <c r="I412" s="20"/>
      <c r="J412" s="20"/>
      <c r="K412" s="581"/>
      <c r="L412" s="580"/>
      <c r="M412" s="582"/>
      <c r="N412" s="20"/>
      <c r="O412" s="20"/>
      <c r="P412" s="20"/>
      <c r="Q412" s="20"/>
      <c r="R412" s="20"/>
      <c r="S412" s="581"/>
      <c r="U412" s="582"/>
      <c r="V412" s="20"/>
      <c r="W412" s="20"/>
      <c r="X412" s="20"/>
      <c r="Y412" s="20"/>
      <c r="Z412" s="20"/>
      <c r="AA412" s="581"/>
      <c r="AB412" s="565"/>
      <c r="AC412" s="582"/>
      <c r="AD412" s="20"/>
      <c r="AE412" s="20"/>
      <c r="AF412" s="95"/>
      <c r="AG412" s="95"/>
      <c r="AH412" s="95"/>
      <c r="AI412" s="95"/>
      <c r="AJ412" s="95"/>
      <c r="AK412" s="95"/>
      <c r="AL412" s="583"/>
      <c r="AM412" s="565"/>
      <c r="AN412" s="584" t="s">
        <v>6155</v>
      </c>
      <c r="AO412" s="569"/>
      <c r="AP412" s="584"/>
    </row>
    <row r="413" spans="1:43" ht="15.6" x14ac:dyDescent="0.25">
      <c r="B413" s="24" t="s">
        <v>6156</v>
      </c>
      <c r="C413" s="25" t="s">
        <v>26</v>
      </c>
      <c r="D413" s="25">
        <v>3</v>
      </c>
      <c r="E413" s="26"/>
      <c r="F413" s="26"/>
      <c r="G413" s="26"/>
      <c r="H413" s="26"/>
      <c r="I413" s="26"/>
      <c r="J413" s="26"/>
      <c r="K413" s="586"/>
      <c r="L413" s="580"/>
      <c r="M413" s="587"/>
      <c r="N413" s="26"/>
      <c r="O413" s="26"/>
      <c r="P413" s="26"/>
      <c r="Q413" s="26"/>
      <c r="R413" s="26"/>
      <c r="S413" s="586"/>
      <c r="U413" s="587"/>
      <c r="V413" s="26"/>
      <c r="W413" s="26"/>
      <c r="X413" s="26"/>
      <c r="Y413" s="26"/>
      <c r="Z413" s="26"/>
      <c r="AA413" s="586"/>
      <c r="AB413" s="565"/>
      <c r="AC413" s="587"/>
      <c r="AD413" s="26"/>
      <c r="AE413" s="26"/>
      <c r="AF413" s="100"/>
      <c r="AG413" s="100"/>
      <c r="AH413" s="100"/>
      <c r="AI413" s="100"/>
      <c r="AJ413" s="100"/>
      <c r="AK413" s="100"/>
      <c r="AL413" s="586"/>
      <c r="AM413" s="565"/>
      <c r="AN413" s="588" t="s">
        <v>6157</v>
      </c>
      <c r="AO413" s="569"/>
      <c r="AP413" s="588"/>
    </row>
    <row r="414" spans="1:43" ht="15.6" x14ac:dyDescent="0.25">
      <c r="B414" s="24" t="s">
        <v>6158</v>
      </c>
      <c r="C414" s="25" t="s">
        <v>26</v>
      </c>
      <c r="D414" s="25">
        <v>3</v>
      </c>
      <c r="E414" s="26"/>
      <c r="F414" s="26"/>
      <c r="G414" s="26"/>
      <c r="H414" s="26"/>
      <c r="I414" s="26"/>
      <c r="J414" s="26"/>
      <c r="K414" s="586"/>
      <c r="L414" s="580"/>
      <c r="M414" s="587"/>
      <c r="N414" s="26"/>
      <c r="O414" s="26"/>
      <c r="P414" s="26"/>
      <c r="Q414" s="26"/>
      <c r="R414" s="26"/>
      <c r="S414" s="586"/>
      <c r="U414" s="587"/>
      <c r="V414" s="26"/>
      <c r="W414" s="26"/>
      <c r="X414" s="26"/>
      <c r="Y414" s="26"/>
      <c r="Z414" s="26"/>
      <c r="AA414" s="586"/>
      <c r="AB414" s="565"/>
      <c r="AC414" s="587"/>
      <c r="AD414" s="26"/>
      <c r="AE414" s="26"/>
      <c r="AF414" s="100"/>
      <c r="AG414" s="100"/>
      <c r="AH414" s="100"/>
      <c r="AI414" s="100"/>
      <c r="AJ414" s="100"/>
      <c r="AK414" s="100"/>
      <c r="AL414" s="586"/>
      <c r="AM414" s="565"/>
      <c r="AN414" s="588" t="s">
        <v>6159</v>
      </c>
      <c r="AO414" s="569"/>
      <c r="AP414" s="588"/>
    </row>
    <row r="415" spans="1:43" ht="15.6" x14ac:dyDescent="0.25">
      <c r="B415" s="24" t="s">
        <v>6160</v>
      </c>
      <c r="C415" s="25" t="s">
        <v>26</v>
      </c>
      <c r="D415" s="25">
        <v>3</v>
      </c>
      <c r="E415" s="26"/>
      <c r="F415" s="26"/>
      <c r="G415" s="26"/>
      <c r="H415" s="26"/>
      <c r="I415" s="26"/>
      <c r="J415" s="26"/>
      <c r="K415" s="586"/>
      <c r="L415" s="580"/>
      <c r="M415" s="587"/>
      <c r="N415" s="26"/>
      <c r="O415" s="26"/>
      <c r="P415" s="26"/>
      <c r="Q415" s="26"/>
      <c r="R415" s="26"/>
      <c r="S415" s="586"/>
      <c r="U415" s="587"/>
      <c r="V415" s="26"/>
      <c r="W415" s="26"/>
      <c r="X415" s="26"/>
      <c r="Y415" s="26"/>
      <c r="Z415" s="26"/>
      <c r="AA415" s="586"/>
      <c r="AB415" s="565"/>
      <c r="AC415" s="587"/>
      <c r="AD415" s="26"/>
      <c r="AE415" s="26"/>
      <c r="AF415" s="100"/>
      <c r="AG415" s="100"/>
      <c r="AH415" s="100"/>
      <c r="AI415" s="100"/>
      <c r="AJ415" s="100"/>
      <c r="AK415" s="100"/>
      <c r="AL415" s="586"/>
      <c r="AM415" s="565"/>
      <c r="AN415" s="588" t="s">
        <v>6161</v>
      </c>
      <c r="AO415" s="569"/>
      <c r="AP415" s="588"/>
    </row>
    <row r="416" spans="1:43" ht="15.6" x14ac:dyDescent="0.25">
      <c r="B416" s="24" t="s">
        <v>6162</v>
      </c>
      <c r="C416" s="25" t="s">
        <v>26</v>
      </c>
      <c r="D416" s="25">
        <v>3</v>
      </c>
      <c r="E416" s="26"/>
      <c r="F416" s="26"/>
      <c r="G416" s="26"/>
      <c r="H416" s="26"/>
      <c r="I416" s="26"/>
      <c r="J416" s="26"/>
      <c r="K416" s="586"/>
      <c r="L416" s="580"/>
      <c r="M416" s="587"/>
      <c r="N416" s="26"/>
      <c r="O416" s="26"/>
      <c r="P416" s="26"/>
      <c r="Q416" s="26"/>
      <c r="R416" s="26"/>
      <c r="S416" s="586"/>
      <c r="U416" s="587"/>
      <c r="V416" s="26"/>
      <c r="W416" s="26"/>
      <c r="X416" s="26"/>
      <c r="Y416" s="26"/>
      <c r="Z416" s="26"/>
      <c r="AA416" s="586"/>
      <c r="AB416" s="565"/>
      <c r="AC416" s="587"/>
      <c r="AD416" s="26"/>
      <c r="AE416" s="26"/>
      <c r="AF416" s="100"/>
      <c r="AG416" s="100"/>
      <c r="AH416" s="100"/>
      <c r="AI416" s="100"/>
      <c r="AJ416" s="100"/>
      <c r="AK416" s="100"/>
      <c r="AL416" s="586"/>
      <c r="AM416" s="565"/>
      <c r="AN416" s="588" t="s">
        <v>6163</v>
      </c>
      <c r="AO416" s="569"/>
      <c r="AP416" s="588"/>
    </row>
    <row r="417" spans="2:42" ht="15.6" x14ac:dyDescent="0.25">
      <c r="B417" s="24" t="s">
        <v>6164</v>
      </c>
      <c r="C417" s="25" t="s">
        <v>26</v>
      </c>
      <c r="D417" s="25">
        <v>3</v>
      </c>
      <c r="E417" s="26"/>
      <c r="F417" s="26"/>
      <c r="G417" s="26"/>
      <c r="H417" s="26"/>
      <c r="I417" s="26"/>
      <c r="J417" s="26"/>
      <c r="K417" s="586"/>
      <c r="L417" s="580"/>
      <c r="M417" s="587"/>
      <c r="N417" s="26"/>
      <c r="O417" s="26"/>
      <c r="P417" s="26"/>
      <c r="Q417" s="26"/>
      <c r="R417" s="26"/>
      <c r="S417" s="586"/>
      <c r="U417" s="587"/>
      <c r="V417" s="26"/>
      <c r="W417" s="26"/>
      <c r="X417" s="26"/>
      <c r="Y417" s="26"/>
      <c r="Z417" s="26"/>
      <c r="AA417" s="586"/>
      <c r="AB417" s="565"/>
      <c r="AC417" s="587"/>
      <c r="AD417" s="26"/>
      <c r="AE417" s="26"/>
      <c r="AF417" s="100"/>
      <c r="AG417" s="100"/>
      <c r="AH417" s="100"/>
      <c r="AI417" s="100"/>
      <c r="AJ417" s="100"/>
      <c r="AK417" s="100"/>
      <c r="AL417" s="586"/>
      <c r="AM417" s="565"/>
      <c r="AN417" s="588" t="s">
        <v>6165</v>
      </c>
      <c r="AO417" s="569"/>
      <c r="AP417" s="588"/>
    </row>
    <row r="418" spans="2:42" ht="15.6" x14ac:dyDescent="0.25">
      <c r="B418" s="24" t="s">
        <v>6166</v>
      </c>
      <c r="C418" s="25" t="s">
        <v>26</v>
      </c>
      <c r="D418" s="25">
        <v>3</v>
      </c>
      <c r="E418" s="26"/>
      <c r="F418" s="26"/>
      <c r="G418" s="26"/>
      <c r="H418" s="26"/>
      <c r="I418" s="26"/>
      <c r="J418" s="26"/>
      <c r="K418" s="586"/>
      <c r="L418" s="580"/>
      <c r="M418" s="587"/>
      <c r="N418" s="26"/>
      <c r="O418" s="26"/>
      <c r="P418" s="26"/>
      <c r="Q418" s="26"/>
      <c r="R418" s="26"/>
      <c r="S418" s="586"/>
      <c r="U418" s="587"/>
      <c r="V418" s="26"/>
      <c r="W418" s="26"/>
      <c r="X418" s="26"/>
      <c r="Y418" s="26"/>
      <c r="Z418" s="26"/>
      <c r="AA418" s="586"/>
      <c r="AB418" s="565"/>
      <c r="AC418" s="587"/>
      <c r="AD418" s="26"/>
      <c r="AE418" s="26"/>
      <c r="AF418" s="100"/>
      <c r="AG418" s="100"/>
      <c r="AH418" s="100"/>
      <c r="AI418" s="100"/>
      <c r="AJ418" s="100"/>
      <c r="AK418" s="100"/>
      <c r="AL418" s="586"/>
      <c r="AM418" s="565"/>
      <c r="AN418" s="588" t="s">
        <v>6167</v>
      </c>
      <c r="AO418" s="569"/>
      <c r="AP418" s="588"/>
    </row>
    <row r="419" spans="2:42" ht="15.6" x14ac:dyDescent="0.25">
      <c r="B419" s="24" t="s">
        <v>6168</v>
      </c>
      <c r="C419" s="25" t="s">
        <v>26</v>
      </c>
      <c r="D419" s="25">
        <v>3</v>
      </c>
      <c r="E419" s="26"/>
      <c r="F419" s="26"/>
      <c r="G419" s="26"/>
      <c r="H419" s="26"/>
      <c r="I419" s="26"/>
      <c r="J419" s="26"/>
      <c r="K419" s="586"/>
      <c r="L419" s="580"/>
      <c r="M419" s="587"/>
      <c r="N419" s="26"/>
      <c r="O419" s="26"/>
      <c r="P419" s="26"/>
      <c r="Q419" s="26"/>
      <c r="R419" s="26"/>
      <c r="S419" s="586"/>
      <c r="U419" s="587"/>
      <c r="V419" s="26"/>
      <c r="W419" s="26"/>
      <c r="X419" s="26"/>
      <c r="Y419" s="26"/>
      <c r="Z419" s="26"/>
      <c r="AA419" s="586"/>
      <c r="AB419" s="565"/>
      <c r="AC419" s="587"/>
      <c r="AD419" s="26"/>
      <c r="AE419" s="26"/>
      <c r="AF419" s="100"/>
      <c r="AG419" s="100"/>
      <c r="AH419" s="100"/>
      <c r="AI419" s="100"/>
      <c r="AJ419" s="100"/>
      <c r="AK419" s="100"/>
      <c r="AL419" s="586"/>
      <c r="AM419" s="565"/>
      <c r="AN419" s="588" t="s">
        <v>6169</v>
      </c>
      <c r="AO419" s="569"/>
      <c r="AP419" s="588"/>
    </row>
    <row r="420" spans="2:42" ht="15.6" x14ac:dyDescent="0.25">
      <c r="B420" s="24" t="s">
        <v>6170</v>
      </c>
      <c r="C420" s="25" t="s">
        <v>26</v>
      </c>
      <c r="D420" s="25">
        <v>3</v>
      </c>
      <c r="E420" s="26"/>
      <c r="F420" s="26"/>
      <c r="G420" s="26"/>
      <c r="H420" s="26"/>
      <c r="I420" s="26"/>
      <c r="J420" s="26"/>
      <c r="K420" s="586"/>
      <c r="L420" s="580"/>
      <c r="M420" s="587"/>
      <c r="N420" s="26"/>
      <c r="O420" s="26"/>
      <c r="P420" s="26"/>
      <c r="Q420" s="26"/>
      <c r="R420" s="26"/>
      <c r="S420" s="586"/>
      <c r="U420" s="587"/>
      <c r="V420" s="26"/>
      <c r="W420" s="26"/>
      <c r="X420" s="26"/>
      <c r="Y420" s="26"/>
      <c r="Z420" s="26"/>
      <c r="AA420" s="586"/>
      <c r="AB420" s="565"/>
      <c r="AC420" s="587"/>
      <c r="AD420" s="26"/>
      <c r="AE420" s="26"/>
      <c r="AF420" s="100"/>
      <c r="AG420" s="100"/>
      <c r="AH420" s="100"/>
      <c r="AI420" s="100"/>
      <c r="AJ420" s="100"/>
      <c r="AK420" s="100"/>
      <c r="AL420" s="586"/>
      <c r="AM420" s="565"/>
      <c r="AN420" s="588" t="s">
        <v>6171</v>
      </c>
      <c r="AO420" s="569"/>
      <c r="AP420" s="588"/>
    </row>
    <row r="421" spans="2:42" ht="15.6" x14ac:dyDescent="0.25">
      <c r="B421" s="24" t="s">
        <v>6172</v>
      </c>
      <c r="C421" s="25" t="s">
        <v>26</v>
      </c>
      <c r="D421" s="25">
        <v>3</v>
      </c>
      <c r="E421" s="26"/>
      <c r="F421" s="26"/>
      <c r="G421" s="26"/>
      <c r="H421" s="26"/>
      <c r="I421" s="26"/>
      <c r="J421" s="26"/>
      <c r="K421" s="586"/>
      <c r="L421" s="580"/>
      <c r="M421" s="587"/>
      <c r="N421" s="26"/>
      <c r="O421" s="26"/>
      <c r="P421" s="26"/>
      <c r="Q421" s="26"/>
      <c r="R421" s="26"/>
      <c r="S421" s="586"/>
      <c r="U421" s="587"/>
      <c r="V421" s="26"/>
      <c r="W421" s="26"/>
      <c r="X421" s="26"/>
      <c r="Y421" s="26"/>
      <c r="Z421" s="26"/>
      <c r="AA421" s="586"/>
      <c r="AB421" s="565"/>
      <c r="AC421" s="587"/>
      <c r="AD421" s="26"/>
      <c r="AE421" s="26"/>
      <c r="AF421" s="100"/>
      <c r="AG421" s="100"/>
      <c r="AH421" s="100"/>
      <c r="AI421" s="100"/>
      <c r="AJ421" s="100"/>
      <c r="AK421" s="100"/>
      <c r="AL421" s="586"/>
      <c r="AM421" s="565"/>
      <c r="AN421" s="588" t="s">
        <v>6173</v>
      </c>
      <c r="AO421" s="569"/>
      <c r="AP421" s="588"/>
    </row>
    <row r="422" spans="2:42" ht="15.6" x14ac:dyDescent="0.25">
      <c r="B422" s="24" t="s">
        <v>6174</v>
      </c>
      <c r="C422" s="25" t="s">
        <v>26</v>
      </c>
      <c r="D422" s="25">
        <v>3</v>
      </c>
      <c r="E422" s="26"/>
      <c r="F422" s="26"/>
      <c r="G422" s="26"/>
      <c r="H422" s="26"/>
      <c r="I422" s="26"/>
      <c r="J422" s="26"/>
      <c r="K422" s="586"/>
      <c r="L422" s="580"/>
      <c r="M422" s="587"/>
      <c r="N422" s="26"/>
      <c r="O422" s="26"/>
      <c r="P422" s="26"/>
      <c r="Q422" s="26"/>
      <c r="R422" s="26"/>
      <c r="S422" s="586"/>
      <c r="U422" s="587"/>
      <c r="V422" s="26"/>
      <c r="W422" s="26"/>
      <c r="X422" s="26"/>
      <c r="Y422" s="26"/>
      <c r="Z422" s="26"/>
      <c r="AA422" s="586"/>
      <c r="AB422" s="565"/>
      <c r="AC422" s="587"/>
      <c r="AD422" s="26"/>
      <c r="AE422" s="26"/>
      <c r="AF422" s="100"/>
      <c r="AG422" s="100"/>
      <c r="AH422" s="100"/>
      <c r="AI422" s="100"/>
      <c r="AJ422" s="100"/>
      <c r="AK422" s="100"/>
      <c r="AL422" s="586"/>
      <c r="AM422" s="565"/>
      <c r="AN422" s="588" t="s">
        <v>6175</v>
      </c>
      <c r="AO422" s="569"/>
      <c r="AP422" s="588"/>
    </row>
    <row r="423" spans="2:42" ht="15.6" x14ac:dyDescent="0.25">
      <c r="B423" s="24" t="s">
        <v>6176</v>
      </c>
      <c r="C423" s="25" t="s">
        <v>26</v>
      </c>
      <c r="D423" s="25">
        <v>3</v>
      </c>
      <c r="E423" s="26"/>
      <c r="F423" s="26"/>
      <c r="G423" s="26"/>
      <c r="H423" s="26"/>
      <c r="I423" s="26"/>
      <c r="J423" s="26"/>
      <c r="K423" s="586"/>
      <c r="L423" s="580"/>
      <c r="M423" s="587"/>
      <c r="N423" s="26"/>
      <c r="O423" s="26"/>
      <c r="P423" s="26"/>
      <c r="Q423" s="26"/>
      <c r="R423" s="26"/>
      <c r="S423" s="586"/>
      <c r="U423" s="587"/>
      <c r="V423" s="26"/>
      <c r="W423" s="26"/>
      <c r="X423" s="26"/>
      <c r="Y423" s="26"/>
      <c r="Z423" s="26"/>
      <c r="AA423" s="586"/>
      <c r="AB423" s="565"/>
      <c r="AC423" s="587"/>
      <c r="AD423" s="26"/>
      <c r="AE423" s="26"/>
      <c r="AF423" s="100"/>
      <c r="AG423" s="100"/>
      <c r="AH423" s="100"/>
      <c r="AI423" s="100"/>
      <c r="AJ423" s="100"/>
      <c r="AK423" s="100"/>
      <c r="AL423" s="586"/>
      <c r="AM423" s="565"/>
      <c r="AN423" s="588" t="s">
        <v>6177</v>
      </c>
      <c r="AO423" s="569"/>
      <c r="AP423" s="588"/>
    </row>
    <row r="424" spans="2:42" ht="15.6" x14ac:dyDescent="0.25">
      <c r="B424" s="24" t="s">
        <v>6178</v>
      </c>
      <c r="C424" s="25" t="s">
        <v>26</v>
      </c>
      <c r="D424" s="25">
        <v>3</v>
      </c>
      <c r="E424" s="26"/>
      <c r="F424" s="26"/>
      <c r="G424" s="26"/>
      <c r="H424" s="26"/>
      <c r="I424" s="26"/>
      <c r="J424" s="26"/>
      <c r="K424" s="586"/>
      <c r="L424" s="580"/>
      <c r="M424" s="587"/>
      <c r="N424" s="26"/>
      <c r="O424" s="26"/>
      <c r="P424" s="26"/>
      <c r="Q424" s="26"/>
      <c r="R424" s="26"/>
      <c r="S424" s="586"/>
      <c r="U424" s="587"/>
      <c r="V424" s="26"/>
      <c r="W424" s="26"/>
      <c r="X424" s="26"/>
      <c r="Y424" s="26"/>
      <c r="Z424" s="26"/>
      <c r="AA424" s="586"/>
      <c r="AB424" s="565"/>
      <c r="AC424" s="587"/>
      <c r="AD424" s="26"/>
      <c r="AE424" s="26"/>
      <c r="AF424" s="100"/>
      <c r="AG424" s="100"/>
      <c r="AH424" s="100"/>
      <c r="AI424" s="100"/>
      <c r="AJ424" s="100"/>
      <c r="AK424" s="100"/>
      <c r="AL424" s="586"/>
      <c r="AM424" s="565"/>
      <c r="AN424" s="588" t="s">
        <v>6179</v>
      </c>
      <c r="AO424" s="569"/>
      <c r="AP424" s="588"/>
    </row>
    <row r="425" spans="2:42" ht="15.6" x14ac:dyDescent="0.25">
      <c r="B425" s="24" t="s">
        <v>6180</v>
      </c>
      <c r="C425" s="25" t="s">
        <v>26</v>
      </c>
      <c r="D425" s="25">
        <v>3</v>
      </c>
      <c r="E425" s="26"/>
      <c r="F425" s="26"/>
      <c r="G425" s="26"/>
      <c r="H425" s="26"/>
      <c r="I425" s="26"/>
      <c r="J425" s="26"/>
      <c r="K425" s="586"/>
      <c r="L425" s="580"/>
      <c r="M425" s="587"/>
      <c r="N425" s="26"/>
      <c r="O425" s="26"/>
      <c r="P425" s="26"/>
      <c r="Q425" s="26"/>
      <c r="R425" s="26"/>
      <c r="S425" s="586"/>
      <c r="U425" s="587"/>
      <c r="V425" s="26"/>
      <c r="W425" s="26"/>
      <c r="X425" s="26"/>
      <c r="Y425" s="26"/>
      <c r="Z425" s="26"/>
      <c r="AA425" s="586"/>
      <c r="AB425" s="565"/>
      <c r="AC425" s="587"/>
      <c r="AD425" s="26"/>
      <c r="AE425" s="26"/>
      <c r="AF425" s="100"/>
      <c r="AG425" s="100"/>
      <c r="AH425" s="100"/>
      <c r="AI425" s="100"/>
      <c r="AJ425" s="100"/>
      <c r="AK425" s="100"/>
      <c r="AL425" s="586"/>
      <c r="AM425" s="565"/>
      <c r="AN425" s="588" t="s">
        <v>6181</v>
      </c>
      <c r="AO425" s="569"/>
      <c r="AP425" s="588"/>
    </row>
    <row r="426" spans="2:42" ht="15.6" x14ac:dyDescent="0.25">
      <c r="B426" s="24" t="s">
        <v>6182</v>
      </c>
      <c r="C426" s="25" t="s">
        <v>26</v>
      </c>
      <c r="D426" s="25">
        <v>3</v>
      </c>
      <c r="E426" s="26"/>
      <c r="F426" s="26"/>
      <c r="G426" s="26"/>
      <c r="H426" s="26"/>
      <c r="I426" s="26"/>
      <c r="J426" s="26"/>
      <c r="K426" s="586"/>
      <c r="L426" s="580"/>
      <c r="M426" s="587"/>
      <c r="N426" s="26"/>
      <c r="O426" s="26"/>
      <c r="P426" s="26"/>
      <c r="Q426" s="26"/>
      <c r="R426" s="26"/>
      <c r="S426" s="586"/>
      <c r="U426" s="587"/>
      <c r="V426" s="26"/>
      <c r="W426" s="26"/>
      <c r="X426" s="26"/>
      <c r="Y426" s="26"/>
      <c r="Z426" s="26"/>
      <c r="AA426" s="586"/>
      <c r="AB426" s="565"/>
      <c r="AC426" s="587"/>
      <c r="AD426" s="26"/>
      <c r="AE426" s="26"/>
      <c r="AF426" s="100"/>
      <c r="AG426" s="100"/>
      <c r="AH426" s="100"/>
      <c r="AI426" s="100"/>
      <c r="AJ426" s="100"/>
      <c r="AK426" s="100"/>
      <c r="AL426" s="586"/>
      <c r="AM426" s="565"/>
      <c r="AN426" s="588" t="s">
        <v>6183</v>
      </c>
      <c r="AO426" s="569"/>
      <c r="AP426" s="588"/>
    </row>
    <row r="427" spans="2:42" ht="15.6" x14ac:dyDescent="0.25">
      <c r="B427" s="24" t="s">
        <v>6184</v>
      </c>
      <c r="C427" s="25" t="s">
        <v>26</v>
      </c>
      <c r="D427" s="25">
        <v>3</v>
      </c>
      <c r="E427" s="26"/>
      <c r="F427" s="26"/>
      <c r="G427" s="26"/>
      <c r="H427" s="26"/>
      <c r="I427" s="26"/>
      <c r="J427" s="26"/>
      <c r="K427" s="586"/>
      <c r="L427" s="580"/>
      <c r="M427" s="587"/>
      <c r="N427" s="26"/>
      <c r="O427" s="26"/>
      <c r="P427" s="26"/>
      <c r="Q427" s="26"/>
      <c r="R427" s="26"/>
      <c r="S427" s="586"/>
      <c r="U427" s="587"/>
      <c r="V427" s="26"/>
      <c r="W427" s="26"/>
      <c r="X427" s="26"/>
      <c r="Y427" s="26"/>
      <c r="Z427" s="26"/>
      <c r="AA427" s="586"/>
      <c r="AB427" s="565"/>
      <c r="AC427" s="587"/>
      <c r="AD427" s="26"/>
      <c r="AE427" s="26"/>
      <c r="AF427" s="100"/>
      <c r="AG427" s="100"/>
      <c r="AH427" s="100"/>
      <c r="AI427" s="100"/>
      <c r="AJ427" s="100"/>
      <c r="AK427" s="100"/>
      <c r="AL427" s="586"/>
      <c r="AM427" s="565"/>
      <c r="AN427" s="588" t="s">
        <v>6185</v>
      </c>
      <c r="AO427" s="569"/>
      <c r="AP427" s="588"/>
    </row>
    <row r="428" spans="2:42" ht="15.6" x14ac:dyDescent="0.25">
      <c r="B428" s="24" t="s">
        <v>6186</v>
      </c>
      <c r="C428" s="25" t="s">
        <v>26</v>
      </c>
      <c r="D428" s="25">
        <v>3</v>
      </c>
      <c r="E428" s="26"/>
      <c r="F428" s="26"/>
      <c r="G428" s="26"/>
      <c r="H428" s="26"/>
      <c r="I428" s="26"/>
      <c r="J428" s="26"/>
      <c r="K428" s="586"/>
      <c r="L428" s="580"/>
      <c r="M428" s="587"/>
      <c r="N428" s="26"/>
      <c r="O428" s="26"/>
      <c r="P428" s="26"/>
      <c r="Q428" s="26"/>
      <c r="R428" s="26"/>
      <c r="S428" s="586"/>
      <c r="U428" s="587"/>
      <c r="V428" s="26"/>
      <c r="W428" s="26"/>
      <c r="X428" s="26"/>
      <c r="Y428" s="26"/>
      <c r="Z428" s="26"/>
      <c r="AA428" s="586"/>
      <c r="AB428" s="565"/>
      <c r="AC428" s="587"/>
      <c r="AD428" s="26"/>
      <c r="AE428" s="26"/>
      <c r="AF428" s="100"/>
      <c r="AG428" s="100"/>
      <c r="AH428" s="100"/>
      <c r="AI428" s="100"/>
      <c r="AJ428" s="100"/>
      <c r="AK428" s="100"/>
      <c r="AL428" s="586"/>
      <c r="AM428" s="565"/>
      <c r="AN428" s="588" t="s">
        <v>6187</v>
      </c>
      <c r="AO428" s="569"/>
      <c r="AP428" s="588"/>
    </row>
    <row r="429" spans="2:42" ht="15.6" x14ac:dyDescent="0.25">
      <c r="B429" s="24" t="s">
        <v>6188</v>
      </c>
      <c r="C429" s="25" t="s">
        <v>26</v>
      </c>
      <c r="D429" s="25">
        <v>3</v>
      </c>
      <c r="E429" s="26"/>
      <c r="F429" s="26"/>
      <c r="G429" s="26"/>
      <c r="H429" s="26"/>
      <c r="I429" s="26"/>
      <c r="J429" s="26"/>
      <c r="K429" s="586"/>
      <c r="L429" s="580"/>
      <c r="M429" s="587"/>
      <c r="N429" s="26"/>
      <c r="O429" s="26"/>
      <c r="P429" s="26"/>
      <c r="Q429" s="26"/>
      <c r="R429" s="26"/>
      <c r="S429" s="586"/>
      <c r="U429" s="587"/>
      <c r="V429" s="26"/>
      <c r="W429" s="26"/>
      <c r="X429" s="26"/>
      <c r="Y429" s="26"/>
      <c r="Z429" s="26"/>
      <c r="AA429" s="586"/>
      <c r="AB429" s="565"/>
      <c r="AC429" s="587"/>
      <c r="AD429" s="26"/>
      <c r="AE429" s="26"/>
      <c r="AF429" s="100"/>
      <c r="AG429" s="100"/>
      <c r="AH429" s="100"/>
      <c r="AI429" s="100"/>
      <c r="AJ429" s="100"/>
      <c r="AK429" s="100"/>
      <c r="AL429" s="586"/>
      <c r="AM429" s="565"/>
      <c r="AN429" s="588" t="s">
        <v>6189</v>
      </c>
      <c r="AO429" s="569"/>
      <c r="AP429" s="588"/>
    </row>
    <row r="430" spans="2:42" ht="15.6" x14ac:dyDescent="0.25">
      <c r="B430" s="24" t="s">
        <v>6190</v>
      </c>
      <c r="C430" s="25" t="s">
        <v>26</v>
      </c>
      <c r="D430" s="25">
        <v>3</v>
      </c>
      <c r="E430" s="26"/>
      <c r="F430" s="26"/>
      <c r="G430" s="26"/>
      <c r="H430" s="26"/>
      <c r="I430" s="26"/>
      <c r="J430" s="26"/>
      <c r="K430" s="586"/>
      <c r="L430" s="580"/>
      <c r="M430" s="587"/>
      <c r="N430" s="26"/>
      <c r="O430" s="26"/>
      <c r="P430" s="26"/>
      <c r="Q430" s="26"/>
      <c r="R430" s="26"/>
      <c r="S430" s="586"/>
      <c r="U430" s="587"/>
      <c r="V430" s="26"/>
      <c r="W430" s="26"/>
      <c r="X430" s="26"/>
      <c r="Y430" s="26"/>
      <c r="Z430" s="26"/>
      <c r="AA430" s="586"/>
      <c r="AB430" s="565"/>
      <c r="AC430" s="587"/>
      <c r="AD430" s="26"/>
      <c r="AE430" s="26"/>
      <c r="AF430" s="100"/>
      <c r="AG430" s="100"/>
      <c r="AH430" s="100"/>
      <c r="AI430" s="100"/>
      <c r="AJ430" s="100"/>
      <c r="AK430" s="100"/>
      <c r="AL430" s="586"/>
      <c r="AM430" s="565"/>
      <c r="AN430" s="588" t="s">
        <v>6191</v>
      </c>
      <c r="AO430" s="569"/>
      <c r="AP430" s="588"/>
    </row>
    <row r="431" spans="2:42" ht="15.6" x14ac:dyDescent="0.25">
      <c r="B431" s="24" t="s">
        <v>6192</v>
      </c>
      <c r="C431" s="25" t="s">
        <v>26</v>
      </c>
      <c r="D431" s="25">
        <v>3</v>
      </c>
      <c r="E431" s="26"/>
      <c r="F431" s="26"/>
      <c r="G431" s="26"/>
      <c r="H431" s="26"/>
      <c r="I431" s="26"/>
      <c r="J431" s="26"/>
      <c r="K431" s="586"/>
      <c r="L431" s="580"/>
      <c r="M431" s="587"/>
      <c r="N431" s="26"/>
      <c r="O431" s="26"/>
      <c r="P431" s="26"/>
      <c r="Q431" s="26"/>
      <c r="R431" s="26"/>
      <c r="S431" s="586"/>
      <c r="U431" s="587"/>
      <c r="V431" s="26"/>
      <c r="W431" s="26"/>
      <c r="X431" s="26"/>
      <c r="Y431" s="26"/>
      <c r="Z431" s="26"/>
      <c r="AA431" s="586"/>
      <c r="AB431" s="565"/>
      <c r="AC431" s="587"/>
      <c r="AD431" s="26"/>
      <c r="AE431" s="26"/>
      <c r="AF431" s="100"/>
      <c r="AG431" s="100"/>
      <c r="AH431" s="100"/>
      <c r="AI431" s="100"/>
      <c r="AJ431" s="100"/>
      <c r="AK431" s="100"/>
      <c r="AL431" s="586"/>
      <c r="AM431" s="565"/>
      <c r="AN431" s="588" t="s">
        <v>6193</v>
      </c>
      <c r="AO431" s="569"/>
      <c r="AP431" s="588"/>
    </row>
    <row r="432" spans="2:42" ht="15.6" x14ac:dyDescent="0.25">
      <c r="B432" s="24" t="s">
        <v>6194</v>
      </c>
      <c r="C432" s="25" t="s">
        <v>26</v>
      </c>
      <c r="D432" s="25">
        <v>3</v>
      </c>
      <c r="E432" s="26"/>
      <c r="F432" s="26"/>
      <c r="G432" s="26"/>
      <c r="H432" s="26"/>
      <c r="I432" s="26"/>
      <c r="J432" s="26"/>
      <c r="K432" s="586"/>
      <c r="L432" s="580"/>
      <c r="M432" s="587"/>
      <c r="N432" s="26"/>
      <c r="O432" s="26"/>
      <c r="P432" s="26"/>
      <c r="Q432" s="26"/>
      <c r="R432" s="26"/>
      <c r="S432" s="586"/>
      <c r="U432" s="587"/>
      <c r="V432" s="26"/>
      <c r="W432" s="26"/>
      <c r="X432" s="26"/>
      <c r="Y432" s="26"/>
      <c r="Z432" s="26"/>
      <c r="AA432" s="586"/>
      <c r="AB432" s="565"/>
      <c r="AC432" s="587"/>
      <c r="AD432" s="26"/>
      <c r="AE432" s="26"/>
      <c r="AF432" s="100"/>
      <c r="AG432" s="100"/>
      <c r="AH432" s="100"/>
      <c r="AI432" s="100"/>
      <c r="AJ432" s="100"/>
      <c r="AK432" s="100"/>
      <c r="AL432" s="586"/>
      <c r="AM432" s="565"/>
      <c r="AN432" s="588" t="s">
        <v>6195</v>
      </c>
      <c r="AO432" s="569"/>
      <c r="AP432" s="588"/>
    </row>
    <row r="433" spans="2:42" ht="15.6" x14ac:dyDescent="0.25">
      <c r="B433" s="24" t="s">
        <v>6196</v>
      </c>
      <c r="C433" s="25" t="s">
        <v>26</v>
      </c>
      <c r="D433" s="25">
        <v>3</v>
      </c>
      <c r="E433" s="26"/>
      <c r="F433" s="26"/>
      <c r="G433" s="26"/>
      <c r="H433" s="26"/>
      <c r="I433" s="26"/>
      <c r="J433" s="26"/>
      <c r="K433" s="586"/>
      <c r="L433" s="580"/>
      <c r="M433" s="587"/>
      <c r="N433" s="26"/>
      <c r="O433" s="26"/>
      <c r="P433" s="26"/>
      <c r="Q433" s="26"/>
      <c r="R433" s="26"/>
      <c r="S433" s="586"/>
      <c r="U433" s="587"/>
      <c r="V433" s="26"/>
      <c r="W433" s="26"/>
      <c r="X433" s="26"/>
      <c r="Y433" s="26"/>
      <c r="Z433" s="26"/>
      <c r="AA433" s="586"/>
      <c r="AB433" s="565"/>
      <c r="AC433" s="587"/>
      <c r="AD433" s="26"/>
      <c r="AE433" s="26"/>
      <c r="AF433" s="100"/>
      <c r="AG433" s="100"/>
      <c r="AH433" s="100"/>
      <c r="AI433" s="100"/>
      <c r="AJ433" s="100"/>
      <c r="AK433" s="100"/>
      <c r="AL433" s="586"/>
      <c r="AM433" s="565"/>
      <c r="AN433" s="588" t="s">
        <v>6197</v>
      </c>
      <c r="AO433" s="569"/>
      <c r="AP433" s="588"/>
    </row>
    <row r="434" spans="2:42" ht="15.6" x14ac:dyDescent="0.25">
      <c r="B434" s="24" t="s">
        <v>6198</v>
      </c>
      <c r="C434" s="25" t="s">
        <v>26</v>
      </c>
      <c r="D434" s="25">
        <v>3</v>
      </c>
      <c r="E434" s="26"/>
      <c r="F434" s="26"/>
      <c r="G434" s="26"/>
      <c r="H434" s="26"/>
      <c r="I434" s="26"/>
      <c r="J434" s="26"/>
      <c r="K434" s="586"/>
      <c r="L434" s="580"/>
      <c r="M434" s="587"/>
      <c r="N434" s="26"/>
      <c r="O434" s="26"/>
      <c r="P434" s="26"/>
      <c r="Q434" s="26"/>
      <c r="R434" s="26"/>
      <c r="S434" s="586"/>
      <c r="U434" s="587"/>
      <c r="V434" s="26"/>
      <c r="W434" s="26"/>
      <c r="X434" s="26"/>
      <c r="Y434" s="26"/>
      <c r="Z434" s="26"/>
      <c r="AA434" s="586"/>
      <c r="AB434" s="565"/>
      <c r="AC434" s="587"/>
      <c r="AD434" s="26"/>
      <c r="AE434" s="26"/>
      <c r="AF434" s="100"/>
      <c r="AG434" s="100"/>
      <c r="AH434" s="100"/>
      <c r="AI434" s="100"/>
      <c r="AJ434" s="100"/>
      <c r="AK434" s="100"/>
      <c r="AL434" s="586"/>
      <c r="AM434" s="565"/>
      <c r="AN434" s="588" t="s">
        <v>6199</v>
      </c>
      <c r="AO434" s="569"/>
      <c r="AP434" s="588"/>
    </row>
    <row r="435" spans="2:42" ht="15.6" x14ac:dyDescent="0.25">
      <c r="B435" s="24" t="s">
        <v>6200</v>
      </c>
      <c r="C435" s="25" t="s">
        <v>26</v>
      </c>
      <c r="D435" s="25">
        <v>3</v>
      </c>
      <c r="E435" s="26"/>
      <c r="F435" s="26"/>
      <c r="G435" s="26"/>
      <c r="H435" s="26"/>
      <c r="I435" s="26"/>
      <c r="J435" s="26"/>
      <c r="K435" s="586"/>
      <c r="L435" s="580"/>
      <c r="M435" s="587"/>
      <c r="N435" s="26"/>
      <c r="O435" s="26"/>
      <c r="P435" s="26"/>
      <c r="Q435" s="26"/>
      <c r="R435" s="26"/>
      <c r="S435" s="586"/>
      <c r="U435" s="587"/>
      <c r="V435" s="26"/>
      <c r="W435" s="26"/>
      <c r="X435" s="26"/>
      <c r="Y435" s="26"/>
      <c r="Z435" s="26"/>
      <c r="AA435" s="586"/>
      <c r="AB435" s="565"/>
      <c r="AC435" s="587"/>
      <c r="AD435" s="26"/>
      <c r="AE435" s="26"/>
      <c r="AF435" s="100"/>
      <c r="AG435" s="100"/>
      <c r="AH435" s="100"/>
      <c r="AI435" s="100"/>
      <c r="AJ435" s="100"/>
      <c r="AK435" s="100"/>
      <c r="AL435" s="586"/>
      <c r="AM435" s="565"/>
      <c r="AN435" s="588" t="s">
        <v>6201</v>
      </c>
      <c r="AO435" s="569"/>
      <c r="AP435" s="588"/>
    </row>
    <row r="436" spans="2:42" ht="15.6" x14ac:dyDescent="0.25">
      <c r="B436" s="24" t="s">
        <v>6202</v>
      </c>
      <c r="C436" s="25" t="s">
        <v>26</v>
      </c>
      <c r="D436" s="25">
        <v>3</v>
      </c>
      <c r="E436" s="26"/>
      <c r="F436" s="26"/>
      <c r="G436" s="26"/>
      <c r="H436" s="26"/>
      <c r="I436" s="26"/>
      <c r="J436" s="26"/>
      <c r="K436" s="586"/>
      <c r="L436" s="580"/>
      <c r="M436" s="587"/>
      <c r="N436" s="26"/>
      <c r="O436" s="26"/>
      <c r="P436" s="26"/>
      <c r="Q436" s="26"/>
      <c r="R436" s="26"/>
      <c r="S436" s="586"/>
      <c r="U436" s="587"/>
      <c r="V436" s="26"/>
      <c r="W436" s="26"/>
      <c r="X436" s="26"/>
      <c r="Y436" s="26"/>
      <c r="Z436" s="26"/>
      <c r="AA436" s="586"/>
      <c r="AB436" s="565"/>
      <c r="AC436" s="587"/>
      <c r="AD436" s="26"/>
      <c r="AE436" s="26"/>
      <c r="AF436" s="100"/>
      <c r="AG436" s="100"/>
      <c r="AH436" s="100"/>
      <c r="AI436" s="100"/>
      <c r="AJ436" s="100"/>
      <c r="AK436" s="100"/>
      <c r="AL436" s="586"/>
      <c r="AM436" s="565"/>
      <c r="AN436" s="588" t="s">
        <v>6203</v>
      </c>
      <c r="AO436" s="569"/>
      <c r="AP436" s="588"/>
    </row>
    <row r="437" spans="2:42" ht="15.6" x14ac:dyDescent="0.25">
      <c r="B437" s="24" t="s">
        <v>6204</v>
      </c>
      <c r="C437" s="25" t="s">
        <v>26</v>
      </c>
      <c r="D437" s="25">
        <v>3</v>
      </c>
      <c r="E437" s="26"/>
      <c r="F437" s="26"/>
      <c r="G437" s="26"/>
      <c r="H437" s="26"/>
      <c r="I437" s="26"/>
      <c r="J437" s="26"/>
      <c r="K437" s="586"/>
      <c r="L437" s="580"/>
      <c r="M437" s="587"/>
      <c r="N437" s="26"/>
      <c r="O437" s="26"/>
      <c r="P437" s="26"/>
      <c r="Q437" s="26"/>
      <c r="R437" s="26"/>
      <c r="S437" s="586"/>
      <c r="U437" s="587"/>
      <c r="V437" s="26"/>
      <c r="W437" s="26"/>
      <c r="X437" s="26"/>
      <c r="Y437" s="26"/>
      <c r="Z437" s="26"/>
      <c r="AA437" s="586"/>
      <c r="AB437" s="565"/>
      <c r="AC437" s="587"/>
      <c r="AD437" s="26"/>
      <c r="AE437" s="26"/>
      <c r="AF437" s="100"/>
      <c r="AG437" s="100"/>
      <c r="AH437" s="100"/>
      <c r="AI437" s="100"/>
      <c r="AJ437" s="100"/>
      <c r="AK437" s="100"/>
      <c r="AL437" s="586"/>
      <c r="AM437" s="565"/>
      <c r="AN437" s="588" t="s">
        <v>6205</v>
      </c>
      <c r="AO437" s="569"/>
      <c r="AP437" s="588"/>
    </row>
    <row r="438" spans="2:42" ht="15.6" x14ac:dyDescent="0.25">
      <c r="B438" s="24" t="s">
        <v>6206</v>
      </c>
      <c r="C438" s="25" t="s">
        <v>26</v>
      </c>
      <c r="D438" s="25">
        <v>3</v>
      </c>
      <c r="E438" s="26"/>
      <c r="F438" s="26"/>
      <c r="G438" s="26"/>
      <c r="H438" s="26"/>
      <c r="I438" s="26"/>
      <c r="J438" s="26"/>
      <c r="K438" s="586"/>
      <c r="L438" s="580"/>
      <c r="M438" s="587"/>
      <c r="N438" s="26"/>
      <c r="O438" s="26"/>
      <c r="P438" s="26"/>
      <c r="Q438" s="26"/>
      <c r="R438" s="26"/>
      <c r="S438" s="586"/>
      <c r="U438" s="587"/>
      <c r="V438" s="26"/>
      <c r="W438" s="26"/>
      <c r="X438" s="26"/>
      <c r="Y438" s="26"/>
      <c r="Z438" s="26"/>
      <c r="AA438" s="586"/>
      <c r="AB438" s="565"/>
      <c r="AC438" s="587"/>
      <c r="AD438" s="26"/>
      <c r="AE438" s="26"/>
      <c r="AF438" s="100"/>
      <c r="AG438" s="100"/>
      <c r="AH438" s="100"/>
      <c r="AI438" s="100"/>
      <c r="AJ438" s="100"/>
      <c r="AK438" s="100"/>
      <c r="AL438" s="586"/>
      <c r="AM438" s="565"/>
      <c r="AN438" s="588" t="s">
        <v>6207</v>
      </c>
      <c r="AO438" s="569"/>
      <c r="AP438" s="588"/>
    </row>
    <row r="439" spans="2:42" ht="15.6" x14ac:dyDescent="0.25">
      <c r="B439" s="24" t="s">
        <v>6208</v>
      </c>
      <c r="C439" s="25" t="s">
        <v>26</v>
      </c>
      <c r="D439" s="25">
        <v>3</v>
      </c>
      <c r="E439" s="26"/>
      <c r="F439" s="26"/>
      <c r="G439" s="26"/>
      <c r="H439" s="26"/>
      <c r="I439" s="26"/>
      <c r="J439" s="26"/>
      <c r="K439" s="586"/>
      <c r="L439" s="580"/>
      <c r="M439" s="587"/>
      <c r="N439" s="26"/>
      <c r="O439" s="26"/>
      <c r="P439" s="26"/>
      <c r="Q439" s="26"/>
      <c r="R439" s="26"/>
      <c r="S439" s="586"/>
      <c r="U439" s="587"/>
      <c r="V439" s="26"/>
      <c r="W439" s="26"/>
      <c r="X439" s="26"/>
      <c r="Y439" s="26"/>
      <c r="Z439" s="26"/>
      <c r="AA439" s="586"/>
      <c r="AB439" s="565"/>
      <c r="AC439" s="587"/>
      <c r="AD439" s="26"/>
      <c r="AE439" s="26"/>
      <c r="AF439" s="100"/>
      <c r="AG439" s="100"/>
      <c r="AH439" s="100"/>
      <c r="AI439" s="100"/>
      <c r="AJ439" s="100"/>
      <c r="AK439" s="100"/>
      <c r="AL439" s="586"/>
      <c r="AM439" s="565"/>
      <c r="AN439" s="588" t="s">
        <v>6209</v>
      </c>
      <c r="AO439" s="569"/>
      <c r="AP439" s="588"/>
    </row>
    <row r="440" spans="2:42" ht="15.6" x14ac:dyDescent="0.25">
      <c r="B440" s="24" t="s">
        <v>6210</v>
      </c>
      <c r="C440" s="25" t="s">
        <v>26</v>
      </c>
      <c r="D440" s="25">
        <v>3</v>
      </c>
      <c r="E440" s="26"/>
      <c r="F440" s="26"/>
      <c r="G440" s="26"/>
      <c r="H440" s="26"/>
      <c r="I440" s="26"/>
      <c r="J440" s="26"/>
      <c r="K440" s="586"/>
      <c r="L440" s="580"/>
      <c r="M440" s="587"/>
      <c r="N440" s="26"/>
      <c r="O440" s="26"/>
      <c r="P440" s="26"/>
      <c r="Q440" s="26"/>
      <c r="R440" s="26"/>
      <c r="S440" s="586"/>
      <c r="U440" s="587"/>
      <c r="V440" s="26"/>
      <c r="W440" s="26"/>
      <c r="X440" s="26"/>
      <c r="Y440" s="26"/>
      <c r="Z440" s="26"/>
      <c r="AA440" s="586"/>
      <c r="AB440" s="565"/>
      <c r="AC440" s="587"/>
      <c r="AD440" s="26"/>
      <c r="AE440" s="26"/>
      <c r="AF440" s="100"/>
      <c r="AG440" s="100"/>
      <c r="AH440" s="100"/>
      <c r="AI440" s="100"/>
      <c r="AJ440" s="100"/>
      <c r="AK440" s="100"/>
      <c r="AL440" s="586"/>
      <c r="AM440" s="565"/>
      <c r="AN440" s="588" t="s">
        <v>6211</v>
      </c>
      <c r="AO440" s="569"/>
      <c r="AP440" s="588"/>
    </row>
    <row r="441" spans="2:42" ht="15.6" x14ac:dyDescent="0.25">
      <c r="B441" s="24" t="s">
        <v>6212</v>
      </c>
      <c r="C441" s="25" t="s">
        <v>26</v>
      </c>
      <c r="D441" s="25">
        <v>3</v>
      </c>
      <c r="E441" s="26"/>
      <c r="F441" s="26"/>
      <c r="G441" s="26"/>
      <c r="H441" s="26"/>
      <c r="I441" s="26"/>
      <c r="J441" s="26"/>
      <c r="K441" s="586"/>
      <c r="L441" s="580"/>
      <c r="M441" s="587"/>
      <c r="N441" s="26"/>
      <c r="O441" s="26"/>
      <c r="P441" s="26"/>
      <c r="Q441" s="26"/>
      <c r="R441" s="26"/>
      <c r="S441" s="586"/>
      <c r="U441" s="587"/>
      <c r="V441" s="26"/>
      <c r="W441" s="26"/>
      <c r="X441" s="26"/>
      <c r="Y441" s="26"/>
      <c r="Z441" s="26"/>
      <c r="AA441" s="586"/>
      <c r="AB441" s="565"/>
      <c r="AC441" s="587"/>
      <c r="AD441" s="26"/>
      <c r="AE441" s="26"/>
      <c r="AF441" s="100"/>
      <c r="AG441" s="100"/>
      <c r="AH441" s="100"/>
      <c r="AI441" s="100"/>
      <c r="AJ441" s="100"/>
      <c r="AK441" s="100"/>
      <c r="AL441" s="586"/>
      <c r="AM441" s="565"/>
      <c r="AN441" s="588" t="s">
        <v>6213</v>
      </c>
      <c r="AO441" s="569"/>
      <c r="AP441" s="588"/>
    </row>
    <row r="442" spans="2:42" ht="15.6" x14ac:dyDescent="0.25">
      <c r="B442" s="24" t="s">
        <v>6214</v>
      </c>
      <c r="C442" s="25" t="s">
        <v>26</v>
      </c>
      <c r="D442" s="25">
        <v>3</v>
      </c>
      <c r="E442" s="26"/>
      <c r="F442" s="26"/>
      <c r="G442" s="26"/>
      <c r="H442" s="26"/>
      <c r="I442" s="26"/>
      <c r="J442" s="26"/>
      <c r="K442" s="586"/>
      <c r="L442" s="580"/>
      <c r="M442" s="587"/>
      <c r="N442" s="26"/>
      <c r="O442" s="26"/>
      <c r="P442" s="26"/>
      <c r="Q442" s="26"/>
      <c r="R442" s="26"/>
      <c r="S442" s="586"/>
      <c r="U442" s="587"/>
      <c r="V442" s="26"/>
      <c r="W442" s="26"/>
      <c r="X442" s="26"/>
      <c r="Y442" s="26"/>
      <c r="Z442" s="26"/>
      <c r="AA442" s="586"/>
      <c r="AB442" s="565"/>
      <c r="AC442" s="587"/>
      <c r="AD442" s="26"/>
      <c r="AE442" s="26"/>
      <c r="AF442" s="100"/>
      <c r="AG442" s="100"/>
      <c r="AH442" s="100"/>
      <c r="AI442" s="100"/>
      <c r="AJ442" s="100"/>
      <c r="AK442" s="100"/>
      <c r="AL442" s="586"/>
      <c r="AM442" s="565"/>
      <c r="AN442" s="588" t="s">
        <v>6215</v>
      </c>
      <c r="AO442" s="569"/>
      <c r="AP442" s="588"/>
    </row>
    <row r="443" spans="2:42" ht="15.6" x14ac:dyDescent="0.25">
      <c r="B443" s="24" t="s">
        <v>6216</v>
      </c>
      <c r="C443" s="25" t="s">
        <v>26</v>
      </c>
      <c r="D443" s="25">
        <v>3</v>
      </c>
      <c r="E443" s="26"/>
      <c r="F443" s="26"/>
      <c r="G443" s="26"/>
      <c r="H443" s="26"/>
      <c r="I443" s="26"/>
      <c r="J443" s="26"/>
      <c r="K443" s="586"/>
      <c r="L443" s="580"/>
      <c r="M443" s="587"/>
      <c r="N443" s="26"/>
      <c r="O443" s="26"/>
      <c r="P443" s="26"/>
      <c r="Q443" s="26"/>
      <c r="R443" s="26"/>
      <c r="S443" s="586"/>
      <c r="U443" s="587"/>
      <c r="V443" s="26"/>
      <c r="W443" s="26"/>
      <c r="X443" s="26"/>
      <c r="Y443" s="26"/>
      <c r="Z443" s="26"/>
      <c r="AA443" s="586"/>
      <c r="AB443" s="565"/>
      <c r="AC443" s="587"/>
      <c r="AD443" s="26"/>
      <c r="AE443" s="26"/>
      <c r="AF443" s="100"/>
      <c r="AG443" s="100"/>
      <c r="AH443" s="100"/>
      <c r="AI443" s="100"/>
      <c r="AJ443" s="100"/>
      <c r="AK443" s="100"/>
      <c r="AL443" s="586"/>
      <c r="AM443" s="565"/>
      <c r="AN443" s="588" t="s">
        <v>6217</v>
      </c>
      <c r="AO443" s="569"/>
      <c r="AP443" s="588"/>
    </row>
    <row r="444" spans="2:42" ht="15.6" x14ac:dyDescent="0.25">
      <c r="B444" s="24" t="s">
        <v>6218</v>
      </c>
      <c r="C444" s="25" t="s">
        <v>26</v>
      </c>
      <c r="D444" s="25">
        <v>3</v>
      </c>
      <c r="E444" s="26"/>
      <c r="F444" s="26"/>
      <c r="G444" s="26"/>
      <c r="H444" s="26"/>
      <c r="I444" s="26"/>
      <c r="J444" s="26"/>
      <c r="K444" s="586"/>
      <c r="L444" s="580"/>
      <c r="M444" s="587"/>
      <c r="N444" s="26"/>
      <c r="O444" s="26"/>
      <c r="P444" s="26"/>
      <c r="Q444" s="26"/>
      <c r="R444" s="26"/>
      <c r="S444" s="586"/>
      <c r="U444" s="587"/>
      <c r="V444" s="26"/>
      <c r="W444" s="26"/>
      <c r="X444" s="26"/>
      <c r="Y444" s="26"/>
      <c r="Z444" s="26"/>
      <c r="AA444" s="586"/>
      <c r="AB444" s="565"/>
      <c r="AC444" s="587"/>
      <c r="AD444" s="26"/>
      <c r="AE444" s="26"/>
      <c r="AF444" s="100"/>
      <c r="AG444" s="100"/>
      <c r="AH444" s="100"/>
      <c r="AI444" s="100"/>
      <c r="AJ444" s="100"/>
      <c r="AK444" s="100"/>
      <c r="AL444" s="586"/>
      <c r="AM444" s="565"/>
      <c r="AN444" s="588" t="s">
        <v>6219</v>
      </c>
      <c r="AO444" s="569"/>
      <c r="AP444" s="588"/>
    </row>
    <row r="445" spans="2:42" ht="15.6" x14ac:dyDescent="0.25">
      <c r="B445" s="24" t="s">
        <v>6220</v>
      </c>
      <c r="C445" s="25" t="s">
        <v>26</v>
      </c>
      <c r="D445" s="25">
        <v>3</v>
      </c>
      <c r="E445" s="26"/>
      <c r="F445" s="26"/>
      <c r="G445" s="26"/>
      <c r="H445" s="26"/>
      <c r="I445" s="26"/>
      <c r="J445" s="26"/>
      <c r="K445" s="586"/>
      <c r="L445" s="580"/>
      <c r="M445" s="587"/>
      <c r="N445" s="26"/>
      <c r="O445" s="26"/>
      <c r="P445" s="26"/>
      <c r="Q445" s="26"/>
      <c r="R445" s="26"/>
      <c r="S445" s="586"/>
      <c r="U445" s="587"/>
      <c r="V445" s="26"/>
      <c r="W445" s="26"/>
      <c r="X445" s="26"/>
      <c r="Y445" s="26"/>
      <c r="Z445" s="26"/>
      <c r="AA445" s="586"/>
      <c r="AB445" s="565"/>
      <c r="AC445" s="587"/>
      <c r="AD445" s="26"/>
      <c r="AE445" s="26"/>
      <c r="AF445" s="100"/>
      <c r="AG445" s="100"/>
      <c r="AH445" s="100"/>
      <c r="AI445" s="100"/>
      <c r="AJ445" s="100"/>
      <c r="AK445" s="100"/>
      <c r="AL445" s="586"/>
      <c r="AM445" s="565"/>
      <c r="AN445" s="588" t="s">
        <v>6221</v>
      </c>
      <c r="AO445" s="569"/>
      <c r="AP445" s="588"/>
    </row>
    <row r="446" spans="2:42" ht="15.6" x14ac:dyDescent="0.25">
      <c r="B446" s="24" t="s">
        <v>6222</v>
      </c>
      <c r="C446" s="25" t="s">
        <v>26</v>
      </c>
      <c r="D446" s="25">
        <v>3</v>
      </c>
      <c r="E446" s="26"/>
      <c r="F446" s="26"/>
      <c r="G446" s="26"/>
      <c r="H446" s="26"/>
      <c r="I446" s="26"/>
      <c r="J446" s="26"/>
      <c r="K446" s="586"/>
      <c r="L446" s="580"/>
      <c r="M446" s="587"/>
      <c r="N446" s="26"/>
      <c r="O446" s="26"/>
      <c r="P446" s="26"/>
      <c r="Q446" s="26"/>
      <c r="R446" s="26"/>
      <c r="S446" s="586"/>
      <c r="U446" s="587"/>
      <c r="V446" s="26"/>
      <c r="W446" s="26"/>
      <c r="X446" s="26"/>
      <c r="Y446" s="26"/>
      <c r="Z446" s="26"/>
      <c r="AA446" s="586"/>
      <c r="AB446" s="565"/>
      <c r="AC446" s="587"/>
      <c r="AD446" s="26"/>
      <c r="AE446" s="26"/>
      <c r="AF446" s="100"/>
      <c r="AG446" s="100"/>
      <c r="AH446" s="100"/>
      <c r="AI446" s="100"/>
      <c r="AJ446" s="100"/>
      <c r="AK446" s="100"/>
      <c r="AL446" s="586"/>
      <c r="AM446" s="565"/>
      <c r="AN446" s="588" t="s">
        <v>6223</v>
      </c>
      <c r="AO446" s="569"/>
      <c r="AP446" s="588"/>
    </row>
    <row r="447" spans="2:42" ht="15.6" x14ac:dyDescent="0.25">
      <c r="B447" s="24" t="s">
        <v>6224</v>
      </c>
      <c r="C447" s="25" t="s">
        <v>26</v>
      </c>
      <c r="D447" s="25">
        <v>3</v>
      </c>
      <c r="E447" s="26"/>
      <c r="F447" s="26"/>
      <c r="G447" s="26"/>
      <c r="H447" s="26"/>
      <c r="I447" s="26"/>
      <c r="J447" s="26"/>
      <c r="K447" s="586"/>
      <c r="L447" s="580"/>
      <c r="M447" s="587"/>
      <c r="N447" s="26"/>
      <c r="O447" s="26"/>
      <c r="P447" s="26"/>
      <c r="Q447" s="26"/>
      <c r="R447" s="26"/>
      <c r="S447" s="586"/>
      <c r="U447" s="587"/>
      <c r="V447" s="26"/>
      <c r="W447" s="26"/>
      <c r="X447" s="26"/>
      <c r="Y447" s="26"/>
      <c r="Z447" s="26"/>
      <c r="AA447" s="586"/>
      <c r="AB447" s="565"/>
      <c r="AC447" s="587"/>
      <c r="AD447" s="26"/>
      <c r="AE447" s="26"/>
      <c r="AF447" s="100"/>
      <c r="AG447" s="100"/>
      <c r="AH447" s="100"/>
      <c r="AI447" s="100"/>
      <c r="AJ447" s="100"/>
      <c r="AK447" s="100"/>
      <c r="AL447" s="586"/>
      <c r="AM447" s="565"/>
      <c r="AN447" s="588" t="s">
        <v>6225</v>
      </c>
      <c r="AO447" s="569"/>
      <c r="AP447" s="588"/>
    </row>
    <row r="448" spans="2:42" ht="15.6" x14ac:dyDescent="0.25">
      <c r="B448" s="24" t="s">
        <v>6226</v>
      </c>
      <c r="C448" s="25" t="s">
        <v>26</v>
      </c>
      <c r="D448" s="25">
        <v>3</v>
      </c>
      <c r="E448" s="26"/>
      <c r="F448" s="26"/>
      <c r="G448" s="26"/>
      <c r="H448" s="26"/>
      <c r="I448" s="26"/>
      <c r="J448" s="26"/>
      <c r="K448" s="586"/>
      <c r="L448" s="580"/>
      <c r="M448" s="587"/>
      <c r="N448" s="26"/>
      <c r="O448" s="26"/>
      <c r="P448" s="26"/>
      <c r="Q448" s="26"/>
      <c r="R448" s="26"/>
      <c r="S448" s="586"/>
      <c r="U448" s="587"/>
      <c r="V448" s="26"/>
      <c r="W448" s="26"/>
      <c r="X448" s="26"/>
      <c r="Y448" s="26"/>
      <c r="Z448" s="26"/>
      <c r="AA448" s="586"/>
      <c r="AB448" s="565"/>
      <c r="AC448" s="587"/>
      <c r="AD448" s="26"/>
      <c r="AE448" s="26"/>
      <c r="AF448" s="100"/>
      <c r="AG448" s="100"/>
      <c r="AH448" s="100"/>
      <c r="AI448" s="100"/>
      <c r="AJ448" s="100"/>
      <c r="AK448" s="100"/>
      <c r="AL448" s="586"/>
      <c r="AM448" s="565"/>
      <c r="AN448" s="588" t="s">
        <v>6227</v>
      </c>
      <c r="AO448" s="569"/>
      <c r="AP448" s="588"/>
    </row>
    <row r="449" spans="2:42" ht="15.6" x14ac:dyDescent="0.25">
      <c r="B449" s="24" t="s">
        <v>6228</v>
      </c>
      <c r="C449" s="25" t="s">
        <v>26</v>
      </c>
      <c r="D449" s="25">
        <v>3</v>
      </c>
      <c r="E449" s="26"/>
      <c r="F449" s="26"/>
      <c r="G449" s="26"/>
      <c r="H449" s="26"/>
      <c r="I449" s="26"/>
      <c r="J449" s="26"/>
      <c r="K449" s="586"/>
      <c r="L449" s="580"/>
      <c r="M449" s="587"/>
      <c r="N449" s="26"/>
      <c r="O449" s="26"/>
      <c r="P449" s="26"/>
      <c r="Q449" s="26"/>
      <c r="R449" s="26"/>
      <c r="S449" s="586"/>
      <c r="U449" s="587"/>
      <c r="V449" s="26"/>
      <c r="W449" s="26"/>
      <c r="X449" s="26"/>
      <c r="Y449" s="26"/>
      <c r="Z449" s="26"/>
      <c r="AA449" s="586"/>
      <c r="AB449" s="565"/>
      <c r="AC449" s="587"/>
      <c r="AD449" s="26"/>
      <c r="AE449" s="26"/>
      <c r="AF449" s="100"/>
      <c r="AG449" s="100"/>
      <c r="AH449" s="100"/>
      <c r="AI449" s="100"/>
      <c r="AJ449" s="100"/>
      <c r="AK449" s="100"/>
      <c r="AL449" s="586"/>
      <c r="AM449" s="565"/>
      <c r="AN449" s="588" t="s">
        <v>6229</v>
      </c>
      <c r="AO449" s="569"/>
      <c r="AP449" s="588"/>
    </row>
    <row r="450" spans="2:42" ht="15.6" x14ac:dyDescent="0.25">
      <c r="B450" s="24" t="s">
        <v>6230</v>
      </c>
      <c r="C450" s="25" t="s">
        <v>26</v>
      </c>
      <c r="D450" s="25">
        <v>3</v>
      </c>
      <c r="E450" s="26"/>
      <c r="F450" s="26"/>
      <c r="G450" s="26"/>
      <c r="H450" s="26"/>
      <c r="I450" s="26"/>
      <c r="J450" s="26"/>
      <c r="K450" s="586"/>
      <c r="L450" s="580"/>
      <c r="M450" s="587"/>
      <c r="N450" s="26"/>
      <c r="O450" s="26"/>
      <c r="P450" s="26"/>
      <c r="Q450" s="26"/>
      <c r="R450" s="26"/>
      <c r="S450" s="586"/>
      <c r="U450" s="587"/>
      <c r="V450" s="26"/>
      <c r="W450" s="26"/>
      <c r="X450" s="26"/>
      <c r="Y450" s="26"/>
      <c r="Z450" s="26"/>
      <c r="AA450" s="586"/>
      <c r="AB450" s="565"/>
      <c r="AC450" s="587"/>
      <c r="AD450" s="26"/>
      <c r="AE450" s="26"/>
      <c r="AF450" s="100"/>
      <c r="AG450" s="100"/>
      <c r="AH450" s="100"/>
      <c r="AI450" s="100"/>
      <c r="AJ450" s="100"/>
      <c r="AK450" s="100"/>
      <c r="AL450" s="586"/>
      <c r="AM450" s="565"/>
      <c r="AN450" s="588" t="s">
        <v>6231</v>
      </c>
      <c r="AO450" s="569"/>
      <c r="AP450" s="588"/>
    </row>
    <row r="451" spans="2:42" ht="15.6" x14ac:dyDescent="0.25">
      <c r="B451" s="24" t="s">
        <v>6232</v>
      </c>
      <c r="C451" s="25" t="s">
        <v>26</v>
      </c>
      <c r="D451" s="25">
        <v>3</v>
      </c>
      <c r="E451" s="26"/>
      <c r="F451" s="26"/>
      <c r="G451" s="26"/>
      <c r="H451" s="26"/>
      <c r="I451" s="26"/>
      <c r="J451" s="26"/>
      <c r="K451" s="586"/>
      <c r="L451" s="580"/>
      <c r="M451" s="587"/>
      <c r="N451" s="26"/>
      <c r="O451" s="26"/>
      <c r="P451" s="26"/>
      <c r="Q451" s="26"/>
      <c r="R451" s="26"/>
      <c r="S451" s="586"/>
      <c r="U451" s="587"/>
      <c r="V451" s="26"/>
      <c r="W451" s="26"/>
      <c r="X451" s="26"/>
      <c r="Y451" s="26"/>
      <c r="Z451" s="26"/>
      <c r="AA451" s="586"/>
      <c r="AB451" s="565"/>
      <c r="AC451" s="587"/>
      <c r="AD451" s="26"/>
      <c r="AE451" s="26"/>
      <c r="AF451" s="100"/>
      <c r="AG451" s="100"/>
      <c r="AH451" s="100"/>
      <c r="AI451" s="100"/>
      <c r="AJ451" s="100"/>
      <c r="AK451" s="100"/>
      <c r="AL451" s="586"/>
      <c r="AM451" s="565"/>
      <c r="AN451" s="588" t="s">
        <v>6233</v>
      </c>
      <c r="AO451" s="569"/>
      <c r="AP451" s="588"/>
    </row>
    <row r="452" spans="2:42" ht="15.6" x14ac:dyDescent="0.25">
      <c r="B452" s="24" t="s">
        <v>6234</v>
      </c>
      <c r="C452" s="25" t="s">
        <v>26</v>
      </c>
      <c r="D452" s="25">
        <v>3</v>
      </c>
      <c r="E452" s="26"/>
      <c r="F452" s="26"/>
      <c r="G452" s="26"/>
      <c r="H452" s="26"/>
      <c r="I452" s="26"/>
      <c r="J452" s="26"/>
      <c r="K452" s="586"/>
      <c r="L452" s="580"/>
      <c r="M452" s="587"/>
      <c r="N452" s="26"/>
      <c r="O452" s="26"/>
      <c r="P452" s="26"/>
      <c r="Q452" s="26"/>
      <c r="R452" s="26"/>
      <c r="S452" s="586"/>
      <c r="U452" s="587"/>
      <c r="V452" s="26"/>
      <c r="W452" s="26"/>
      <c r="X452" s="26"/>
      <c r="Y452" s="26"/>
      <c r="Z452" s="26"/>
      <c r="AA452" s="586"/>
      <c r="AB452" s="565"/>
      <c r="AC452" s="587"/>
      <c r="AD452" s="26"/>
      <c r="AE452" s="26"/>
      <c r="AF452" s="100"/>
      <c r="AG452" s="100"/>
      <c r="AH452" s="100"/>
      <c r="AI452" s="100"/>
      <c r="AJ452" s="100"/>
      <c r="AK452" s="100"/>
      <c r="AL452" s="586"/>
      <c r="AM452" s="565"/>
      <c r="AN452" s="588" t="s">
        <v>6235</v>
      </c>
      <c r="AO452" s="569"/>
      <c r="AP452" s="588"/>
    </row>
    <row r="453" spans="2:42" ht="15.6" x14ac:dyDescent="0.25">
      <c r="B453" s="24" t="s">
        <v>6236</v>
      </c>
      <c r="C453" s="25" t="s">
        <v>26</v>
      </c>
      <c r="D453" s="25">
        <v>3</v>
      </c>
      <c r="E453" s="26"/>
      <c r="F453" s="26"/>
      <c r="G453" s="26"/>
      <c r="H453" s="26"/>
      <c r="I453" s="26"/>
      <c r="J453" s="26"/>
      <c r="K453" s="586"/>
      <c r="L453" s="580"/>
      <c r="M453" s="587"/>
      <c r="N453" s="26"/>
      <c r="O453" s="26"/>
      <c r="P453" s="26"/>
      <c r="Q453" s="26"/>
      <c r="R453" s="26"/>
      <c r="S453" s="586"/>
      <c r="U453" s="587"/>
      <c r="V453" s="26"/>
      <c r="W453" s="26"/>
      <c r="X453" s="26"/>
      <c r="Y453" s="26"/>
      <c r="Z453" s="26"/>
      <c r="AA453" s="586"/>
      <c r="AB453" s="565"/>
      <c r="AC453" s="587"/>
      <c r="AD453" s="26"/>
      <c r="AE453" s="26"/>
      <c r="AF453" s="100"/>
      <c r="AG453" s="100"/>
      <c r="AH453" s="100"/>
      <c r="AI453" s="100"/>
      <c r="AJ453" s="100"/>
      <c r="AK453" s="100"/>
      <c r="AL453" s="586"/>
      <c r="AM453" s="565"/>
      <c r="AN453" s="588" t="s">
        <v>6237</v>
      </c>
      <c r="AO453" s="569"/>
      <c r="AP453" s="588"/>
    </row>
    <row r="454" spans="2:42" ht="15.6" x14ac:dyDescent="0.25">
      <c r="B454" s="24" t="s">
        <v>6238</v>
      </c>
      <c r="C454" s="25" t="s">
        <v>26</v>
      </c>
      <c r="D454" s="25">
        <v>3</v>
      </c>
      <c r="E454" s="26"/>
      <c r="F454" s="26"/>
      <c r="G454" s="26"/>
      <c r="H454" s="26"/>
      <c r="I454" s="26"/>
      <c r="J454" s="26"/>
      <c r="K454" s="586"/>
      <c r="L454" s="580"/>
      <c r="M454" s="587"/>
      <c r="N454" s="26"/>
      <c r="O454" s="26"/>
      <c r="P454" s="26"/>
      <c r="Q454" s="26"/>
      <c r="R454" s="26"/>
      <c r="S454" s="586"/>
      <c r="U454" s="587"/>
      <c r="V454" s="26"/>
      <c r="W454" s="26"/>
      <c r="X454" s="26"/>
      <c r="Y454" s="26"/>
      <c r="Z454" s="26"/>
      <c r="AA454" s="586"/>
      <c r="AB454" s="565"/>
      <c r="AC454" s="587"/>
      <c r="AD454" s="26"/>
      <c r="AE454" s="26"/>
      <c r="AF454" s="100"/>
      <c r="AG454" s="100"/>
      <c r="AH454" s="100"/>
      <c r="AI454" s="100"/>
      <c r="AJ454" s="100"/>
      <c r="AK454" s="100"/>
      <c r="AL454" s="586"/>
      <c r="AM454" s="565"/>
      <c r="AN454" s="588" t="s">
        <v>6239</v>
      </c>
      <c r="AO454" s="569"/>
      <c r="AP454" s="588"/>
    </row>
    <row r="455" spans="2:42" ht="15.6" x14ac:dyDescent="0.25">
      <c r="B455" s="24" t="s">
        <v>6240</v>
      </c>
      <c r="C455" s="25" t="s">
        <v>26</v>
      </c>
      <c r="D455" s="25">
        <v>3</v>
      </c>
      <c r="E455" s="26"/>
      <c r="F455" s="26"/>
      <c r="G455" s="26"/>
      <c r="H455" s="26"/>
      <c r="I455" s="26"/>
      <c r="J455" s="26"/>
      <c r="K455" s="586"/>
      <c r="L455" s="580"/>
      <c r="M455" s="587"/>
      <c r="N455" s="26"/>
      <c r="O455" s="26"/>
      <c r="P455" s="26"/>
      <c r="Q455" s="26"/>
      <c r="R455" s="26"/>
      <c r="S455" s="586"/>
      <c r="U455" s="587"/>
      <c r="V455" s="26"/>
      <c r="W455" s="26"/>
      <c r="X455" s="26"/>
      <c r="Y455" s="26"/>
      <c r="Z455" s="26"/>
      <c r="AA455" s="586"/>
      <c r="AB455" s="565"/>
      <c r="AC455" s="587"/>
      <c r="AD455" s="26"/>
      <c r="AE455" s="26"/>
      <c r="AF455" s="100"/>
      <c r="AG455" s="100"/>
      <c r="AH455" s="100"/>
      <c r="AI455" s="100"/>
      <c r="AJ455" s="100"/>
      <c r="AK455" s="100"/>
      <c r="AL455" s="586"/>
      <c r="AM455" s="565"/>
      <c r="AN455" s="588" t="s">
        <v>6241</v>
      </c>
      <c r="AO455" s="569"/>
      <c r="AP455" s="588"/>
    </row>
    <row r="456" spans="2:42" ht="15.6" x14ac:dyDescent="0.25">
      <c r="B456" s="24" t="s">
        <v>6242</v>
      </c>
      <c r="C456" s="25" t="s">
        <v>26</v>
      </c>
      <c r="D456" s="25">
        <v>3</v>
      </c>
      <c r="E456" s="26"/>
      <c r="F456" s="26"/>
      <c r="G456" s="26"/>
      <c r="H456" s="26"/>
      <c r="I456" s="26"/>
      <c r="J456" s="26"/>
      <c r="K456" s="586"/>
      <c r="L456" s="580"/>
      <c r="M456" s="587"/>
      <c r="N456" s="26"/>
      <c r="O456" s="26"/>
      <c r="P456" s="26"/>
      <c r="Q456" s="26"/>
      <c r="R456" s="26"/>
      <c r="S456" s="586"/>
      <c r="U456" s="587"/>
      <c r="V456" s="26"/>
      <c r="W456" s="26"/>
      <c r="X456" s="26"/>
      <c r="Y456" s="26"/>
      <c r="Z456" s="26"/>
      <c r="AA456" s="586"/>
      <c r="AB456" s="565"/>
      <c r="AC456" s="587"/>
      <c r="AD456" s="26"/>
      <c r="AE456" s="26"/>
      <c r="AF456" s="100"/>
      <c r="AG456" s="100"/>
      <c r="AH456" s="100"/>
      <c r="AI456" s="100"/>
      <c r="AJ456" s="100"/>
      <c r="AK456" s="100"/>
      <c r="AL456" s="586"/>
      <c r="AM456" s="565"/>
      <c r="AN456" s="588" t="s">
        <v>6243</v>
      </c>
      <c r="AO456" s="569"/>
      <c r="AP456" s="588"/>
    </row>
    <row r="457" spans="2:42" ht="15.6" x14ac:dyDescent="0.25">
      <c r="B457" s="24" t="s">
        <v>6244</v>
      </c>
      <c r="C457" s="25" t="s">
        <v>26</v>
      </c>
      <c r="D457" s="25">
        <v>3</v>
      </c>
      <c r="E457" s="26"/>
      <c r="F457" s="26"/>
      <c r="G457" s="26"/>
      <c r="H457" s="26"/>
      <c r="I457" s="26"/>
      <c r="J457" s="26"/>
      <c r="K457" s="586"/>
      <c r="L457" s="580"/>
      <c r="M457" s="587"/>
      <c r="N457" s="26"/>
      <c r="O457" s="26"/>
      <c r="P457" s="26"/>
      <c r="Q457" s="26"/>
      <c r="R457" s="26"/>
      <c r="S457" s="586"/>
      <c r="U457" s="587"/>
      <c r="V457" s="26"/>
      <c r="W457" s="26"/>
      <c r="X457" s="26"/>
      <c r="Y457" s="26"/>
      <c r="Z457" s="26"/>
      <c r="AA457" s="586"/>
      <c r="AB457" s="565"/>
      <c r="AC457" s="587"/>
      <c r="AD457" s="26"/>
      <c r="AE457" s="26"/>
      <c r="AF457" s="100"/>
      <c r="AG457" s="100"/>
      <c r="AH457" s="100"/>
      <c r="AI457" s="100"/>
      <c r="AJ457" s="100"/>
      <c r="AK457" s="100"/>
      <c r="AL457" s="586"/>
      <c r="AM457" s="565"/>
      <c r="AN457" s="588" t="s">
        <v>6245</v>
      </c>
      <c r="AO457" s="569"/>
      <c r="AP457" s="588"/>
    </row>
    <row r="458" spans="2:42" ht="15.6" x14ac:dyDescent="0.25">
      <c r="B458" s="24" t="s">
        <v>6246</v>
      </c>
      <c r="C458" s="25" t="s">
        <v>26</v>
      </c>
      <c r="D458" s="25">
        <v>3</v>
      </c>
      <c r="E458" s="26"/>
      <c r="F458" s="26"/>
      <c r="G458" s="26"/>
      <c r="H458" s="26"/>
      <c r="I458" s="26"/>
      <c r="J458" s="26"/>
      <c r="K458" s="586"/>
      <c r="L458" s="580"/>
      <c r="M458" s="587"/>
      <c r="N458" s="26"/>
      <c r="O458" s="26"/>
      <c r="P458" s="26"/>
      <c r="Q458" s="26"/>
      <c r="R458" s="26"/>
      <c r="S458" s="586"/>
      <c r="U458" s="587"/>
      <c r="V458" s="26"/>
      <c r="W458" s="26"/>
      <c r="X458" s="26"/>
      <c r="Y458" s="26"/>
      <c r="Z458" s="26"/>
      <c r="AA458" s="586"/>
      <c r="AB458" s="565"/>
      <c r="AC458" s="587"/>
      <c r="AD458" s="26"/>
      <c r="AE458" s="26"/>
      <c r="AF458" s="100"/>
      <c r="AG458" s="100"/>
      <c r="AH458" s="100"/>
      <c r="AI458" s="100"/>
      <c r="AJ458" s="100"/>
      <c r="AK458" s="100"/>
      <c r="AL458" s="586"/>
      <c r="AM458" s="565"/>
      <c r="AN458" s="588" t="s">
        <v>6247</v>
      </c>
      <c r="AO458" s="569"/>
      <c r="AP458" s="588"/>
    </row>
    <row r="459" spans="2:42" ht="15.6" x14ac:dyDescent="0.25">
      <c r="B459" s="24" t="s">
        <v>6248</v>
      </c>
      <c r="C459" s="25" t="s">
        <v>26</v>
      </c>
      <c r="D459" s="25">
        <v>3</v>
      </c>
      <c r="E459" s="26"/>
      <c r="F459" s="26"/>
      <c r="G459" s="26"/>
      <c r="H459" s="26"/>
      <c r="I459" s="26"/>
      <c r="J459" s="26"/>
      <c r="K459" s="586"/>
      <c r="L459" s="580"/>
      <c r="M459" s="587"/>
      <c r="N459" s="26"/>
      <c r="O459" s="26"/>
      <c r="P459" s="26"/>
      <c r="Q459" s="26"/>
      <c r="R459" s="26"/>
      <c r="S459" s="586"/>
      <c r="U459" s="587"/>
      <c r="V459" s="26"/>
      <c r="W459" s="26"/>
      <c r="X459" s="26"/>
      <c r="Y459" s="26"/>
      <c r="Z459" s="26"/>
      <c r="AA459" s="586"/>
      <c r="AB459" s="565"/>
      <c r="AC459" s="587"/>
      <c r="AD459" s="26"/>
      <c r="AE459" s="26"/>
      <c r="AF459" s="100"/>
      <c r="AG459" s="100"/>
      <c r="AH459" s="100"/>
      <c r="AI459" s="100"/>
      <c r="AJ459" s="100"/>
      <c r="AK459" s="100"/>
      <c r="AL459" s="586"/>
      <c r="AM459" s="565"/>
      <c r="AN459" s="588" t="s">
        <v>6249</v>
      </c>
      <c r="AO459" s="569"/>
      <c r="AP459" s="588"/>
    </row>
    <row r="460" spans="2:42" ht="15.6" x14ac:dyDescent="0.25">
      <c r="B460" s="24" t="s">
        <v>6250</v>
      </c>
      <c r="C460" s="25" t="s">
        <v>26</v>
      </c>
      <c r="D460" s="25">
        <v>3</v>
      </c>
      <c r="E460" s="26"/>
      <c r="F460" s="26"/>
      <c r="G460" s="26"/>
      <c r="H460" s="26"/>
      <c r="I460" s="26"/>
      <c r="J460" s="26"/>
      <c r="K460" s="586"/>
      <c r="L460" s="580"/>
      <c r="M460" s="587"/>
      <c r="N460" s="26"/>
      <c r="O460" s="26"/>
      <c r="P460" s="26"/>
      <c r="Q460" s="26"/>
      <c r="R460" s="26"/>
      <c r="S460" s="586"/>
      <c r="U460" s="587"/>
      <c r="V460" s="26"/>
      <c r="W460" s="26"/>
      <c r="X460" s="26"/>
      <c r="Y460" s="26"/>
      <c r="Z460" s="26"/>
      <c r="AA460" s="586"/>
      <c r="AB460" s="565"/>
      <c r="AC460" s="587"/>
      <c r="AD460" s="26"/>
      <c r="AE460" s="26"/>
      <c r="AF460" s="100"/>
      <c r="AG460" s="100"/>
      <c r="AH460" s="100"/>
      <c r="AI460" s="100"/>
      <c r="AJ460" s="100"/>
      <c r="AK460" s="100"/>
      <c r="AL460" s="586"/>
      <c r="AM460" s="565"/>
      <c r="AN460" s="588" t="s">
        <v>6251</v>
      </c>
      <c r="AO460" s="569"/>
      <c r="AP460" s="588"/>
    </row>
    <row r="461" spans="2:42" ht="15.6" x14ac:dyDescent="0.25">
      <c r="B461" s="24" t="s">
        <v>6252</v>
      </c>
      <c r="C461" s="25" t="s">
        <v>26</v>
      </c>
      <c r="D461" s="25">
        <v>3</v>
      </c>
      <c r="E461" s="26"/>
      <c r="F461" s="26"/>
      <c r="G461" s="26"/>
      <c r="H461" s="26"/>
      <c r="I461" s="26"/>
      <c r="J461" s="26"/>
      <c r="K461" s="586"/>
      <c r="L461" s="580"/>
      <c r="M461" s="587"/>
      <c r="N461" s="26"/>
      <c r="O461" s="26"/>
      <c r="P461" s="26"/>
      <c r="Q461" s="26"/>
      <c r="R461" s="26"/>
      <c r="S461" s="586"/>
      <c r="U461" s="587"/>
      <c r="V461" s="26"/>
      <c r="W461" s="26"/>
      <c r="X461" s="26"/>
      <c r="Y461" s="26"/>
      <c r="Z461" s="26"/>
      <c r="AA461" s="586"/>
      <c r="AB461" s="565"/>
      <c r="AC461" s="587"/>
      <c r="AD461" s="26"/>
      <c r="AE461" s="26"/>
      <c r="AF461" s="100"/>
      <c r="AG461" s="100"/>
      <c r="AH461" s="100"/>
      <c r="AI461" s="100"/>
      <c r="AJ461" s="100"/>
      <c r="AK461" s="100"/>
      <c r="AL461" s="586"/>
      <c r="AM461" s="565"/>
      <c r="AN461" s="588" t="s">
        <v>6253</v>
      </c>
      <c r="AO461" s="569"/>
      <c r="AP461" s="588"/>
    </row>
    <row r="462" spans="2:42" ht="15.6" x14ac:dyDescent="0.25">
      <c r="B462" s="24" t="s">
        <v>6254</v>
      </c>
      <c r="C462" s="25" t="s">
        <v>26</v>
      </c>
      <c r="D462" s="25">
        <v>3</v>
      </c>
      <c r="E462" s="26"/>
      <c r="F462" s="26"/>
      <c r="G462" s="26"/>
      <c r="H462" s="26"/>
      <c r="I462" s="26"/>
      <c r="J462" s="26"/>
      <c r="K462" s="586"/>
      <c r="L462" s="580"/>
      <c r="M462" s="587"/>
      <c r="N462" s="26"/>
      <c r="O462" s="26"/>
      <c r="P462" s="26"/>
      <c r="Q462" s="26"/>
      <c r="R462" s="26"/>
      <c r="S462" s="586"/>
      <c r="U462" s="587"/>
      <c r="V462" s="26"/>
      <c r="W462" s="26"/>
      <c r="X462" s="26"/>
      <c r="Y462" s="26"/>
      <c r="Z462" s="26"/>
      <c r="AA462" s="586"/>
      <c r="AB462" s="565"/>
      <c r="AC462" s="587"/>
      <c r="AD462" s="26"/>
      <c r="AE462" s="26"/>
      <c r="AF462" s="100"/>
      <c r="AG462" s="100"/>
      <c r="AH462" s="100"/>
      <c r="AI462" s="100"/>
      <c r="AJ462" s="100"/>
      <c r="AK462" s="100"/>
      <c r="AL462" s="586"/>
      <c r="AM462" s="565"/>
      <c r="AN462" s="588" t="s">
        <v>6255</v>
      </c>
      <c r="AO462" s="569"/>
      <c r="AP462" s="588"/>
    </row>
    <row r="463" spans="2:42" ht="15.6" x14ac:dyDescent="0.25">
      <c r="B463" s="24" t="s">
        <v>6256</v>
      </c>
      <c r="C463" s="25" t="s">
        <v>26</v>
      </c>
      <c r="D463" s="25">
        <v>3</v>
      </c>
      <c r="E463" s="26"/>
      <c r="F463" s="26"/>
      <c r="G463" s="26"/>
      <c r="H463" s="26"/>
      <c r="I463" s="26"/>
      <c r="J463" s="26"/>
      <c r="K463" s="586"/>
      <c r="L463" s="580"/>
      <c r="M463" s="587"/>
      <c r="N463" s="26"/>
      <c r="O463" s="26"/>
      <c r="P463" s="26"/>
      <c r="Q463" s="26"/>
      <c r="R463" s="26"/>
      <c r="S463" s="586"/>
      <c r="U463" s="587"/>
      <c r="V463" s="26"/>
      <c r="W463" s="26"/>
      <c r="X463" s="26"/>
      <c r="Y463" s="26"/>
      <c r="Z463" s="26"/>
      <c r="AA463" s="586"/>
      <c r="AB463" s="565"/>
      <c r="AC463" s="587"/>
      <c r="AD463" s="26"/>
      <c r="AE463" s="26"/>
      <c r="AF463" s="100"/>
      <c r="AG463" s="100"/>
      <c r="AH463" s="100"/>
      <c r="AI463" s="100"/>
      <c r="AJ463" s="100"/>
      <c r="AK463" s="100"/>
      <c r="AL463" s="586"/>
      <c r="AM463" s="565"/>
      <c r="AN463" s="588" t="s">
        <v>6257</v>
      </c>
      <c r="AO463" s="569"/>
      <c r="AP463" s="588"/>
    </row>
    <row r="464" spans="2:42" ht="15.6" x14ac:dyDescent="0.25">
      <c r="B464" s="24" t="s">
        <v>6258</v>
      </c>
      <c r="C464" s="25" t="s">
        <v>26</v>
      </c>
      <c r="D464" s="25">
        <v>3</v>
      </c>
      <c r="E464" s="26"/>
      <c r="F464" s="26"/>
      <c r="G464" s="26"/>
      <c r="H464" s="26"/>
      <c r="I464" s="26"/>
      <c r="J464" s="26"/>
      <c r="K464" s="586"/>
      <c r="L464" s="580"/>
      <c r="M464" s="587"/>
      <c r="N464" s="26"/>
      <c r="O464" s="26"/>
      <c r="P464" s="26"/>
      <c r="Q464" s="26"/>
      <c r="R464" s="26"/>
      <c r="S464" s="586"/>
      <c r="U464" s="587"/>
      <c r="V464" s="26"/>
      <c r="W464" s="26"/>
      <c r="X464" s="26"/>
      <c r="Y464" s="26"/>
      <c r="Z464" s="26"/>
      <c r="AA464" s="586"/>
      <c r="AB464" s="565"/>
      <c r="AC464" s="587"/>
      <c r="AD464" s="26"/>
      <c r="AE464" s="26"/>
      <c r="AF464" s="100"/>
      <c r="AG464" s="100"/>
      <c r="AH464" s="100"/>
      <c r="AI464" s="100"/>
      <c r="AJ464" s="100"/>
      <c r="AK464" s="100"/>
      <c r="AL464" s="586"/>
      <c r="AM464" s="565"/>
      <c r="AN464" s="588" t="s">
        <v>6259</v>
      </c>
      <c r="AO464" s="569"/>
      <c r="AP464" s="588"/>
    </row>
    <row r="465" spans="2:42" ht="15.6" x14ac:dyDescent="0.25">
      <c r="B465" s="24" t="s">
        <v>6260</v>
      </c>
      <c r="C465" s="25" t="s">
        <v>26</v>
      </c>
      <c r="D465" s="25">
        <v>3</v>
      </c>
      <c r="E465" s="26"/>
      <c r="F465" s="26"/>
      <c r="G465" s="26"/>
      <c r="H465" s="26"/>
      <c r="I465" s="26"/>
      <c r="J465" s="26"/>
      <c r="K465" s="586"/>
      <c r="L465" s="580"/>
      <c r="M465" s="587"/>
      <c r="N465" s="26"/>
      <c r="O465" s="26"/>
      <c r="P465" s="26"/>
      <c r="Q465" s="26"/>
      <c r="R465" s="26"/>
      <c r="S465" s="586"/>
      <c r="U465" s="587"/>
      <c r="V465" s="26"/>
      <c r="W465" s="26"/>
      <c r="X465" s="26"/>
      <c r="Y465" s="26"/>
      <c r="Z465" s="26"/>
      <c r="AA465" s="586"/>
      <c r="AB465" s="565"/>
      <c r="AC465" s="587"/>
      <c r="AD465" s="26"/>
      <c r="AE465" s="26"/>
      <c r="AF465" s="100"/>
      <c r="AG465" s="100"/>
      <c r="AH465" s="100"/>
      <c r="AI465" s="100"/>
      <c r="AJ465" s="100"/>
      <c r="AK465" s="100"/>
      <c r="AL465" s="586"/>
      <c r="AM465" s="565"/>
      <c r="AN465" s="588" t="s">
        <v>6261</v>
      </c>
      <c r="AO465" s="569"/>
      <c r="AP465" s="588"/>
    </row>
    <row r="466" spans="2:42" ht="15.6" x14ac:dyDescent="0.25">
      <c r="B466" s="24" t="s">
        <v>6262</v>
      </c>
      <c r="C466" s="25" t="s">
        <v>26</v>
      </c>
      <c r="D466" s="25">
        <v>3</v>
      </c>
      <c r="E466" s="26"/>
      <c r="F466" s="26"/>
      <c r="G466" s="26"/>
      <c r="H466" s="26"/>
      <c r="I466" s="26"/>
      <c r="J466" s="26"/>
      <c r="K466" s="586"/>
      <c r="L466" s="580"/>
      <c r="M466" s="587"/>
      <c r="N466" s="26"/>
      <c r="O466" s="26"/>
      <c r="P466" s="26"/>
      <c r="Q466" s="26"/>
      <c r="R466" s="26"/>
      <c r="S466" s="586"/>
      <c r="U466" s="587"/>
      <c r="V466" s="26"/>
      <c r="W466" s="26"/>
      <c r="X466" s="26"/>
      <c r="Y466" s="26"/>
      <c r="Z466" s="26"/>
      <c r="AA466" s="586"/>
      <c r="AB466" s="565"/>
      <c r="AC466" s="587"/>
      <c r="AD466" s="26"/>
      <c r="AE466" s="26"/>
      <c r="AF466" s="100"/>
      <c r="AG466" s="100"/>
      <c r="AH466" s="100"/>
      <c r="AI466" s="100"/>
      <c r="AJ466" s="100"/>
      <c r="AK466" s="100"/>
      <c r="AL466" s="586"/>
      <c r="AM466" s="565"/>
      <c r="AN466" s="588" t="s">
        <v>6263</v>
      </c>
      <c r="AO466" s="569"/>
      <c r="AP466" s="588"/>
    </row>
    <row r="467" spans="2:42" ht="15.6" x14ac:dyDescent="0.25">
      <c r="B467" s="24" t="s">
        <v>6264</v>
      </c>
      <c r="C467" s="25" t="s">
        <v>26</v>
      </c>
      <c r="D467" s="25">
        <v>3</v>
      </c>
      <c r="E467" s="26"/>
      <c r="F467" s="26"/>
      <c r="G467" s="26"/>
      <c r="H467" s="26"/>
      <c r="I467" s="26"/>
      <c r="J467" s="26"/>
      <c r="K467" s="586"/>
      <c r="L467" s="580"/>
      <c r="M467" s="587"/>
      <c r="N467" s="26"/>
      <c r="O467" s="26"/>
      <c r="P467" s="26"/>
      <c r="Q467" s="26"/>
      <c r="R467" s="26"/>
      <c r="S467" s="586"/>
      <c r="U467" s="587"/>
      <c r="V467" s="26"/>
      <c r="W467" s="26"/>
      <c r="X467" s="26"/>
      <c r="Y467" s="26"/>
      <c r="Z467" s="26"/>
      <c r="AA467" s="586"/>
      <c r="AB467" s="565"/>
      <c r="AC467" s="587"/>
      <c r="AD467" s="26"/>
      <c r="AE467" s="26"/>
      <c r="AF467" s="100"/>
      <c r="AG467" s="100"/>
      <c r="AH467" s="100"/>
      <c r="AI467" s="100"/>
      <c r="AJ467" s="100"/>
      <c r="AK467" s="100"/>
      <c r="AL467" s="586"/>
      <c r="AM467" s="565"/>
      <c r="AN467" s="588" t="s">
        <v>6265</v>
      </c>
      <c r="AO467" s="569"/>
      <c r="AP467" s="588"/>
    </row>
    <row r="468" spans="2:42" ht="15.6" x14ac:dyDescent="0.25">
      <c r="B468" s="24" t="s">
        <v>6266</v>
      </c>
      <c r="C468" s="25" t="s">
        <v>26</v>
      </c>
      <c r="D468" s="25">
        <v>3</v>
      </c>
      <c r="E468" s="26"/>
      <c r="F468" s="26"/>
      <c r="G468" s="26"/>
      <c r="H468" s="26"/>
      <c r="I468" s="26"/>
      <c r="J468" s="26"/>
      <c r="K468" s="586"/>
      <c r="L468" s="580"/>
      <c r="M468" s="587"/>
      <c r="N468" s="26"/>
      <c r="O468" s="26"/>
      <c r="P468" s="26"/>
      <c r="Q468" s="26"/>
      <c r="R468" s="26"/>
      <c r="S468" s="586"/>
      <c r="U468" s="587"/>
      <c r="V468" s="26"/>
      <c r="W468" s="26"/>
      <c r="X468" s="26"/>
      <c r="Y468" s="26"/>
      <c r="Z468" s="26"/>
      <c r="AA468" s="586"/>
      <c r="AB468" s="565"/>
      <c r="AC468" s="587"/>
      <c r="AD468" s="26"/>
      <c r="AE468" s="26"/>
      <c r="AF468" s="100"/>
      <c r="AG468" s="100"/>
      <c r="AH468" s="100"/>
      <c r="AI468" s="100"/>
      <c r="AJ468" s="100"/>
      <c r="AK468" s="100"/>
      <c r="AL468" s="586"/>
      <c r="AM468" s="565"/>
      <c r="AN468" s="588" t="s">
        <v>6267</v>
      </c>
      <c r="AO468" s="569"/>
      <c r="AP468" s="588"/>
    </row>
    <row r="469" spans="2:42" ht="15.6" x14ac:dyDescent="0.25">
      <c r="B469" s="24" t="s">
        <v>6268</v>
      </c>
      <c r="C469" s="25" t="s">
        <v>26</v>
      </c>
      <c r="D469" s="25">
        <v>3</v>
      </c>
      <c r="E469" s="26"/>
      <c r="F469" s="26"/>
      <c r="G469" s="26"/>
      <c r="H469" s="26"/>
      <c r="I469" s="26"/>
      <c r="J469" s="26"/>
      <c r="K469" s="586"/>
      <c r="L469" s="580"/>
      <c r="M469" s="587"/>
      <c r="N469" s="26"/>
      <c r="O469" s="26"/>
      <c r="P469" s="26"/>
      <c r="Q469" s="26"/>
      <c r="R469" s="26"/>
      <c r="S469" s="586"/>
      <c r="U469" s="587"/>
      <c r="V469" s="26"/>
      <c r="W469" s="26"/>
      <c r="X469" s="26"/>
      <c r="Y469" s="26"/>
      <c r="Z469" s="26"/>
      <c r="AA469" s="586"/>
      <c r="AB469" s="565"/>
      <c r="AC469" s="587"/>
      <c r="AD469" s="26"/>
      <c r="AE469" s="26"/>
      <c r="AF469" s="100"/>
      <c r="AG469" s="100"/>
      <c r="AH469" s="100"/>
      <c r="AI469" s="100"/>
      <c r="AJ469" s="100"/>
      <c r="AK469" s="100"/>
      <c r="AL469" s="586"/>
      <c r="AM469" s="565"/>
      <c r="AN469" s="588" t="s">
        <v>6269</v>
      </c>
      <c r="AO469" s="569"/>
      <c r="AP469" s="588"/>
    </row>
    <row r="470" spans="2:42" ht="15.6" x14ac:dyDescent="0.25">
      <c r="B470" s="24" t="s">
        <v>6270</v>
      </c>
      <c r="C470" s="25" t="s">
        <v>26</v>
      </c>
      <c r="D470" s="25">
        <v>3</v>
      </c>
      <c r="E470" s="26"/>
      <c r="F470" s="26"/>
      <c r="G470" s="26"/>
      <c r="H470" s="26"/>
      <c r="I470" s="26"/>
      <c r="J470" s="26"/>
      <c r="K470" s="586"/>
      <c r="L470" s="580"/>
      <c r="M470" s="587"/>
      <c r="N470" s="26"/>
      <c r="O470" s="26"/>
      <c r="P470" s="26"/>
      <c r="Q470" s="26"/>
      <c r="R470" s="26"/>
      <c r="S470" s="586"/>
      <c r="U470" s="587"/>
      <c r="V470" s="26"/>
      <c r="W470" s="26"/>
      <c r="X470" s="26"/>
      <c r="Y470" s="26"/>
      <c r="Z470" s="26"/>
      <c r="AA470" s="586"/>
      <c r="AB470" s="565"/>
      <c r="AC470" s="587"/>
      <c r="AD470" s="26"/>
      <c r="AE470" s="26"/>
      <c r="AF470" s="100"/>
      <c r="AG470" s="100"/>
      <c r="AH470" s="100"/>
      <c r="AI470" s="100"/>
      <c r="AJ470" s="100"/>
      <c r="AK470" s="100"/>
      <c r="AL470" s="586"/>
      <c r="AM470" s="565"/>
      <c r="AN470" s="588" t="s">
        <v>6271</v>
      </c>
      <c r="AO470" s="569"/>
      <c r="AP470" s="588"/>
    </row>
    <row r="471" spans="2:42" ht="15.6" x14ac:dyDescent="0.25">
      <c r="B471" s="24" t="s">
        <v>6272</v>
      </c>
      <c r="C471" s="25" t="s">
        <v>26</v>
      </c>
      <c r="D471" s="25">
        <v>3</v>
      </c>
      <c r="E471" s="26"/>
      <c r="F471" s="26"/>
      <c r="G471" s="26"/>
      <c r="H471" s="26"/>
      <c r="I471" s="26"/>
      <c r="J471" s="26"/>
      <c r="K471" s="586"/>
      <c r="L471" s="580"/>
      <c r="M471" s="587"/>
      <c r="N471" s="26"/>
      <c r="O471" s="26"/>
      <c r="P471" s="26"/>
      <c r="Q471" s="26"/>
      <c r="R471" s="26"/>
      <c r="S471" s="586"/>
      <c r="U471" s="587"/>
      <c r="V471" s="26"/>
      <c r="W471" s="26"/>
      <c r="X471" s="26"/>
      <c r="Y471" s="26"/>
      <c r="Z471" s="26"/>
      <c r="AA471" s="586"/>
      <c r="AB471" s="565"/>
      <c r="AC471" s="587"/>
      <c r="AD471" s="26"/>
      <c r="AE471" s="26"/>
      <c r="AF471" s="100"/>
      <c r="AG471" s="100"/>
      <c r="AH471" s="100"/>
      <c r="AI471" s="100"/>
      <c r="AJ471" s="100"/>
      <c r="AK471" s="100"/>
      <c r="AL471" s="586"/>
      <c r="AM471" s="565"/>
      <c r="AN471" s="588" t="s">
        <v>6273</v>
      </c>
      <c r="AO471" s="569"/>
      <c r="AP471" s="588"/>
    </row>
    <row r="472" spans="2:42" ht="15.6" x14ac:dyDescent="0.25">
      <c r="B472" s="24" t="s">
        <v>6274</v>
      </c>
      <c r="C472" s="25" t="s">
        <v>26</v>
      </c>
      <c r="D472" s="25">
        <v>3</v>
      </c>
      <c r="E472" s="26"/>
      <c r="F472" s="26"/>
      <c r="G472" s="26"/>
      <c r="H472" s="26"/>
      <c r="I472" s="26"/>
      <c r="J472" s="26"/>
      <c r="K472" s="586"/>
      <c r="L472" s="580"/>
      <c r="M472" s="587"/>
      <c r="N472" s="26"/>
      <c r="O472" s="26"/>
      <c r="P472" s="26"/>
      <c r="Q472" s="26"/>
      <c r="R472" s="26"/>
      <c r="S472" s="586"/>
      <c r="U472" s="587"/>
      <c r="V472" s="26"/>
      <c r="W472" s="26"/>
      <c r="X472" s="26"/>
      <c r="Y472" s="26"/>
      <c r="Z472" s="26"/>
      <c r="AA472" s="586"/>
      <c r="AB472" s="565"/>
      <c r="AC472" s="587"/>
      <c r="AD472" s="26"/>
      <c r="AE472" s="26"/>
      <c r="AF472" s="100"/>
      <c r="AG472" s="100"/>
      <c r="AH472" s="100"/>
      <c r="AI472" s="100"/>
      <c r="AJ472" s="100"/>
      <c r="AK472" s="100"/>
      <c r="AL472" s="586"/>
      <c r="AM472" s="565"/>
      <c r="AN472" s="588" t="s">
        <v>6275</v>
      </c>
      <c r="AO472" s="569"/>
      <c r="AP472" s="588"/>
    </row>
    <row r="473" spans="2:42" ht="15.6" x14ac:dyDescent="0.25">
      <c r="B473" s="24" t="s">
        <v>6276</v>
      </c>
      <c r="C473" s="25" t="s">
        <v>26</v>
      </c>
      <c r="D473" s="25">
        <v>3</v>
      </c>
      <c r="E473" s="26"/>
      <c r="F473" s="26"/>
      <c r="G473" s="26"/>
      <c r="H473" s="26"/>
      <c r="I473" s="26"/>
      <c r="J473" s="26"/>
      <c r="K473" s="586"/>
      <c r="L473" s="580"/>
      <c r="M473" s="587"/>
      <c r="N473" s="26"/>
      <c r="O473" s="26"/>
      <c r="P473" s="26"/>
      <c r="Q473" s="26"/>
      <c r="R473" s="26"/>
      <c r="S473" s="586"/>
      <c r="U473" s="587"/>
      <c r="V473" s="26"/>
      <c r="W473" s="26"/>
      <c r="X473" s="26"/>
      <c r="Y473" s="26"/>
      <c r="Z473" s="26"/>
      <c r="AA473" s="586"/>
      <c r="AB473" s="565"/>
      <c r="AC473" s="587"/>
      <c r="AD473" s="26"/>
      <c r="AE473" s="26"/>
      <c r="AF473" s="100"/>
      <c r="AG473" s="100"/>
      <c r="AH473" s="100"/>
      <c r="AI473" s="100"/>
      <c r="AJ473" s="100"/>
      <c r="AK473" s="100"/>
      <c r="AL473" s="586"/>
      <c r="AM473" s="565"/>
      <c r="AN473" s="588" t="s">
        <v>6277</v>
      </c>
      <c r="AO473" s="569"/>
      <c r="AP473" s="588"/>
    </row>
    <row r="474" spans="2:42" ht="15.6" x14ac:dyDescent="0.25">
      <c r="B474" s="24" t="s">
        <v>6278</v>
      </c>
      <c r="C474" s="25" t="s">
        <v>26</v>
      </c>
      <c r="D474" s="25">
        <v>3</v>
      </c>
      <c r="E474" s="26"/>
      <c r="F474" s="26"/>
      <c r="G474" s="26"/>
      <c r="H474" s="26"/>
      <c r="I474" s="26"/>
      <c r="J474" s="26"/>
      <c r="K474" s="586"/>
      <c r="L474" s="580"/>
      <c r="M474" s="587"/>
      <c r="N474" s="26"/>
      <c r="O474" s="26"/>
      <c r="P474" s="26"/>
      <c r="Q474" s="26"/>
      <c r="R474" s="26"/>
      <c r="S474" s="586"/>
      <c r="U474" s="587"/>
      <c r="V474" s="26"/>
      <c r="W474" s="26"/>
      <c r="X474" s="26"/>
      <c r="Y474" s="26"/>
      <c r="Z474" s="26"/>
      <c r="AA474" s="586"/>
      <c r="AB474" s="565"/>
      <c r="AC474" s="587"/>
      <c r="AD474" s="26"/>
      <c r="AE474" s="26"/>
      <c r="AF474" s="100"/>
      <c r="AG474" s="100"/>
      <c r="AH474" s="100"/>
      <c r="AI474" s="100"/>
      <c r="AJ474" s="100"/>
      <c r="AK474" s="100"/>
      <c r="AL474" s="586"/>
      <c r="AM474" s="565"/>
      <c r="AN474" s="588" t="s">
        <v>6279</v>
      </c>
      <c r="AO474" s="569"/>
      <c r="AP474" s="588"/>
    </row>
    <row r="475" spans="2:42" ht="15.6" x14ac:dyDescent="0.25">
      <c r="B475" s="24" t="s">
        <v>6280</v>
      </c>
      <c r="C475" s="25" t="s">
        <v>26</v>
      </c>
      <c r="D475" s="25">
        <v>3</v>
      </c>
      <c r="E475" s="26"/>
      <c r="F475" s="26"/>
      <c r="G475" s="26"/>
      <c r="H475" s="26"/>
      <c r="I475" s="26"/>
      <c r="J475" s="26"/>
      <c r="K475" s="586"/>
      <c r="L475" s="580"/>
      <c r="M475" s="587"/>
      <c r="N475" s="26"/>
      <c r="O475" s="26"/>
      <c r="P475" s="26"/>
      <c r="Q475" s="26"/>
      <c r="R475" s="26"/>
      <c r="S475" s="586"/>
      <c r="U475" s="587"/>
      <c r="V475" s="26"/>
      <c r="W475" s="26"/>
      <c r="X475" s="26"/>
      <c r="Y475" s="26"/>
      <c r="Z475" s="26"/>
      <c r="AA475" s="586"/>
      <c r="AB475" s="565"/>
      <c r="AC475" s="587"/>
      <c r="AD475" s="26"/>
      <c r="AE475" s="26"/>
      <c r="AF475" s="100"/>
      <c r="AG475" s="100"/>
      <c r="AH475" s="100"/>
      <c r="AI475" s="100"/>
      <c r="AJ475" s="100"/>
      <c r="AK475" s="100"/>
      <c r="AL475" s="586"/>
      <c r="AM475" s="565"/>
      <c r="AN475" s="588" t="s">
        <v>6281</v>
      </c>
      <c r="AO475" s="569"/>
      <c r="AP475" s="588"/>
    </row>
    <row r="476" spans="2:42" ht="15.6" x14ac:dyDescent="0.25">
      <c r="B476" s="24" t="s">
        <v>6282</v>
      </c>
      <c r="C476" s="25" t="s">
        <v>26</v>
      </c>
      <c r="D476" s="25">
        <v>3</v>
      </c>
      <c r="E476" s="26"/>
      <c r="F476" s="26"/>
      <c r="G476" s="26"/>
      <c r="H476" s="26"/>
      <c r="I476" s="26"/>
      <c r="J476" s="26"/>
      <c r="K476" s="586"/>
      <c r="L476" s="580"/>
      <c r="M476" s="587"/>
      <c r="N476" s="26"/>
      <c r="O476" s="26"/>
      <c r="P476" s="26"/>
      <c r="Q476" s="26"/>
      <c r="R476" s="26"/>
      <c r="S476" s="586"/>
      <c r="U476" s="587"/>
      <c r="V476" s="26"/>
      <c r="W476" s="26"/>
      <c r="X476" s="26"/>
      <c r="Y476" s="26"/>
      <c r="Z476" s="26"/>
      <c r="AA476" s="586"/>
      <c r="AB476" s="565"/>
      <c r="AC476" s="587"/>
      <c r="AD476" s="26"/>
      <c r="AE476" s="26"/>
      <c r="AF476" s="100"/>
      <c r="AG476" s="100"/>
      <c r="AH476" s="100"/>
      <c r="AI476" s="100"/>
      <c r="AJ476" s="100"/>
      <c r="AK476" s="100"/>
      <c r="AL476" s="586"/>
      <c r="AM476" s="565"/>
      <c r="AN476" s="588" t="s">
        <v>6283</v>
      </c>
      <c r="AO476" s="569"/>
      <c r="AP476" s="588"/>
    </row>
    <row r="477" spans="2:42" ht="15.6" x14ac:dyDescent="0.25">
      <c r="B477" s="24" t="s">
        <v>6284</v>
      </c>
      <c r="C477" s="25" t="s">
        <v>26</v>
      </c>
      <c r="D477" s="25">
        <v>3</v>
      </c>
      <c r="E477" s="26"/>
      <c r="F477" s="26"/>
      <c r="G477" s="26"/>
      <c r="H477" s="26"/>
      <c r="I477" s="26"/>
      <c r="J477" s="26"/>
      <c r="K477" s="586"/>
      <c r="L477" s="580"/>
      <c r="M477" s="587"/>
      <c r="N477" s="26"/>
      <c r="O477" s="26"/>
      <c r="P477" s="26"/>
      <c r="Q477" s="26"/>
      <c r="R477" s="26"/>
      <c r="S477" s="586"/>
      <c r="U477" s="587"/>
      <c r="V477" s="26"/>
      <c r="W477" s="26"/>
      <c r="X477" s="26"/>
      <c r="Y477" s="26"/>
      <c r="Z477" s="26"/>
      <c r="AA477" s="586"/>
      <c r="AB477" s="565"/>
      <c r="AC477" s="587"/>
      <c r="AD477" s="26"/>
      <c r="AE477" s="26"/>
      <c r="AF477" s="100"/>
      <c r="AG477" s="100"/>
      <c r="AH477" s="100"/>
      <c r="AI477" s="100"/>
      <c r="AJ477" s="100"/>
      <c r="AK477" s="100"/>
      <c r="AL477" s="586"/>
      <c r="AM477" s="565"/>
      <c r="AN477" s="588" t="s">
        <v>6285</v>
      </c>
      <c r="AO477" s="569"/>
      <c r="AP477" s="588"/>
    </row>
    <row r="478" spans="2:42" ht="15.6" x14ac:dyDescent="0.25">
      <c r="B478" s="24" t="s">
        <v>6286</v>
      </c>
      <c r="C478" s="25" t="s">
        <v>26</v>
      </c>
      <c r="D478" s="25">
        <v>3</v>
      </c>
      <c r="E478" s="26"/>
      <c r="F478" s="26"/>
      <c r="G478" s="26"/>
      <c r="H478" s="26"/>
      <c r="I478" s="26"/>
      <c r="J478" s="26"/>
      <c r="K478" s="586"/>
      <c r="L478" s="580"/>
      <c r="M478" s="587"/>
      <c r="N478" s="26"/>
      <c r="O478" s="26"/>
      <c r="P478" s="26"/>
      <c r="Q478" s="26"/>
      <c r="R478" s="26"/>
      <c r="S478" s="586"/>
      <c r="U478" s="587"/>
      <c r="V478" s="26"/>
      <c r="W478" s="26"/>
      <c r="X478" s="26"/>
      <c r="Y478" s="26"/>
      <c r="Z478" s="26"/>
      <c r="AA478" s="586"/>
      <c r="AB478" s="565"/>
      <c r="AC478" s="587"/>
      <c r="AD478" s="26"/>
      <c r="AE478" s="26"/>
      <c r="AF478" s="100"/>
      <c r="AG478" s="100"/>
      <c r="AH478" s="100"/>
      <c r="AI478" s="100"/>
      <c r="AJ478" s="100"/>
      <c r="AK478" s="100"/>
      <c r="AL478" s="586"/>
      <c r="AM478" s="565"/>
      <c r="AN478" s="588" t="s">
        <v>6287</v>
      </c>
      <c r="AO478" s="569"/>
      <c r="AP478" s="588"/>
    </row>
    <row r="479" spans="2:42" ht="15.6" x14ac:dyDescent="0.25">
      <c r="B479" s="24" t="s">
        <v>6288</v>
      </c>
      <c r="C479" s="25" t="s">
        <v>26</v>
      </c>
      <c r="D479" s="25">
        <v>3</v>
      </c>
      <c r="E479" s="26"/>
      <c r="F479" s="26"/>
      <c r="G479" s="26"/>
      <c r="H479" s="26"/>
      <c r="I479" s="26"/>
      <c r="J479" s="26"/>
      <c r="K479" s="586"/>
      <c r="L479" s="580"/>
      <c r="M479" s="587"/>
      <c r="N479" s="26"/>
      <c r="O479" s="26"/>
      <c r="P479" s="26"/>
      <c r="Q479" s="26"/>
      <c r="R479" s="26"/>
      <c r="S479" s="586"/>
      <c r="U479" s="587"/>
      <c r="V479" s="26"/>
      <c r="W479" s="26"/>
      <c r="X479" s="26"/>
      <c r="Y479" s="26"/>
      <c r="Z479" s="26"/>
      <c r="AA479" s="586"/>
      <c r="AB479" s="565"/>
      <c r="AC479" s="587"/>
      <c r="AD479" s="26"/>
      <c r="AE479" s="26"/>
      <c r="AF479" s="100"/>
      <c r="AG479" s="100"/>
      <c r="AH479" s="100"/>
      <c r="AI479" s="100"/>
      <c r="AJ479" s="100"/>
      <c r="AK479" s="100"/>
      <c r="AL479" s="586"/>
      <c r="AM479" s="565"/>
      <c r="AN479" s="588" t="s">
        <v>6289</v>
      </c>
      <c r="AO479" s="569"/>
      <c r="AP479" s="588"/>
    </row>
    <row r="480" spans="2:42" ht="15.6" x14ac:dyDescent="0.25">
      <c r="B480" s="24" t="s">
        <v>6290</v>
      </c>
      <c r="C480" s="25" t="s">
        <v>26</v>
      </c>
      <c r="D480" s="25">
        <v>3</v>
      </c>
      <c r="E480" s="26"/>
      <c r="F480" s="26"/>
      <c r="G480" s="26"/>
      <c r="H480" s="26"/>
      <c r="I480" s="26"/>
      <c r="J480" s="26"/>
      <c r="K480" s="586"/>
      <c r="L480" s="580"/>
      <c r="M480" s="587"/>
      <c r="N480" s="26"/>
      <c r="O480" s="26"/>
      <c r="P480" s="26"/>
      <c r="Q480" s="26"/>
      <c r="R480" s="26"/>
      <c r="S480" s="586"/>
      <c r="U480" s="587"/>
      <c r="V480" s="26"/>
      <c r="W480" s="26"/>
      <c r="X480" s="26"/>
      <c r="Y480" s="26"/>
      <c r="Z480" s="26"/>
      <c r="AA480" s="586"/>
      <c r="AB480" s="565"/>
      <c r="AC480" s="587"/>
      <c r="AD480" s="26"/>
      <c r="AE480" s="26"/>
      <c r="AF480" s="100"/>
      <c r="AG480" s="100"/>
      <c r="AH480" s="100"/>
      <c r="AI480" s="100"/>
      <c r="AJ480" s="100"/>
      <c r="AK480" s="100"/>
      <c r="AL480" s="586"/>
      <c r="AM480" s="565"/>
      <c r="AN480" s="588" t="s">
        <v>6291</v>
      </c>
      <c r="AO480" s="569"/>
      <c r="AP480" s="588"/>
    </row>
    <row r="481" spans="2:42" ht="15.6" x14ac:dyDescent="0.25">
      <c r="B481" s="24" t="s">
        <v>6292</v>
      </c>
      <c r="C481" s="25" t="s">
        <v>26</v>
      </c>
      <c r="D481" s="25">
        <v>3</v>
      </c>
      <c r="E481" s="26"/>
      <c r="F481" s="26"/>
      <c r="G481" s="26"/>
      <c r="H481" s="26"/>
      <c r="I481" s="26"/>
      <c r="J481" s="26"/>
      <c r="K481" s="586"/>
      <c r="L481" s="580"/>
      <c r="M481" s="587"/>
      <c r="N481" s="26"/>
      <c r="O481" s="26"/>
      <c r="P481" s="26"/>
      <c r="Q481" s="26"/>
      <c r="R481" s="26"/>
      <c r="S481" s="586"/>
      <c r="U481" s="587"/>
      <c r="V481" s="26"/>
      <c r="W481" s="26"/>
      <c r="X481" s="26"/>
      <c r="Y481" s="26"/>
      <c r="Z481" s="26"/>
      <c r="AA481" s="586"/>
      <c r="AB481" s="565"/>
      <c r="AC481" s="587"/>
      <c r="AD481" s="26"/>
      <c r="AE481" s="26"/>
      <c r="AF481" s="100"/>
      <c r="AG481" s="100"/>
      <c r="AH481" s="100"/>
      <c r="AI481" s="100"/>
      <c r="AJ481" s="100"/>
      <c r="AK481" s="100"/>
      <c r="AL481" s="586"/>
      <c r="AM481" s="565"/>
      <c r="AN481" s="588" t="s">
        <v>6293</v>
      </c>
      <c r="AO481" s="569"/>
      <c r="AP481" s="588"/>
    </row>
    <row r="482" spans="2:42" ht="15.6" x14ac:dyDescent="0.25">
      <c r="B482" s="24" t="s">
        <v>6294</v>
      </c>
      <c r="C482" s="25" t="s">
        <v>26</v>
      </c>
      <c r="D482" s="25">
        <v>3</v>
      </c>
      <c r="E482" s="26"/>
      <c r="F482" s="26"/>
      <c r="G482" s="26"/>
      <c r="H482" s="26"/>
      <c r="I482" s="26"/>
      <c r="J482" s="26"/>
      <c r="K482" s="586"/>
      <c r="L482" s="580"/>
      <c r="M482" s="587"/>
      <c r="N482" s="26"/>
      <c r="O482" s="26"/>
      <c r="P482" s="26"/>
      <c r="Q482" s="26"/>
      <c r="R482" s="26"/>
      <c r="S482" s="586"/>
      <c r="U482" s="587"/>
      <c r="V482" s="26"/>
      <c r="W482" s="26"/>
      <c r="X482" s="26"/>
      <c r="Y482" s="26"/>
      <c r="Z482" s="26"/>
      <c r="AA482" s="586"/>
      <c r="AB482" s="565"/>
      <c r="AC482" s="587"/>
      <c r="AD482" s="26"/>
      <c r="AE482" s="26"/>
      <c r="AF482" s="100"/>
      <c r="AG482" s="100"/>
      <c r="AH482" s="100"/>
      <c r="AI482" s="100"/>
      <c r="AJ482" s="100"/>
      <c r="AK482" s="100"/>
      <c r="AL482" s="586"/>
      <c r="AM482" s="565"/>
      <c r="AN482" s="588" t="s">
        <v>6295</v>
      </c>
      <c r="AO482" s="569"/>
      <c r="AP482" s="588"/>
    </row>
    <row r="483" spans="2:42" ht="15.6" x14ac:dyDescent="0.25">
      <c r="B483" s="24" t="s">
        <v>6296</v>
      </c>
      <c r="C483" s="25" t="s">
        <v>26</v>
      </c>
      <c r="D483" s="25">
        <v>3</v>
      </c>
      <c r="E483" s="26"/>
      <c r="F483" s="26"/>
      <c r="G483" s="26"/>
      <c r="H483" s="26"/>
      <c r="I483" s="26"/>
      <c r="J483" s="26"/>
      <c r="K483" s="586"/>
      <c r="L483" s="580"/>
      <c r="M483" s="587"/>
      <c r="N483" s="26"/>
      <c r="O483" s="26"/>
      <c r="P483" s="26"/>
      <c r="Q483" s="26"/>
      <c r="R483" s="26"/>
      <c r="S483" s="586"/>
      <c r="U483" s="587"/>
      <c r="V483" s="26"/>
      <c r="W483" s="26"/>
      <c r="X483" s="26"/>
      <c r="Y483" s="26"/>
      <c r="Z483" s="26"/>
      <c r="AA483" s="586"/>
      <c r="AB483" s="565"/>
      <c r="AC483" s="587"/>
      <c r="AD483" s="26"/>
      <c r="AE483" s="26"/>
      <c r="AF483" s="100"/>
      <c r="AG483" s="100"/>
      <c r="AH483" s="100"/>
      <c r="AI483" s="100"/>
      <c r="AJ483" s="100"/>
      <c r="AK483" s="100"/>
      <c r="AL483" s="586"/>
      <c r="AM483" s="565"/>
      <c r="AN483" s="588" t="s">
        <v>6297</v>
      </c>
      <c r="AO483" s="569"/>
      <c r="AP483" s="588"/>
    </row>
    <row r="484" spans="2:42" ht="15.6" x14ac:dyDescent="0.25">
      <c r="B484" s="24" t="s">
        <v>6298</v>
      </c>
      <c r="C484" s="25" t="s">
        <v>26</v>
      </c>
      <c r="D484" s="25">
        <v>3</v>
      </c>
      <c r="E484" s="26"/>
      <c r="F484" s="26"/>
      <c r="G484" s="26"/>
      <c r="H484" s="26"/>
      <c r="I484" s="26"/>
      <c r="J484" s="26"/>
      <c r="K484" s="586"/>
      <c r="L484" s="580"/>
      <c r="M484" s="587"/>
      <c r="N484" s="26"/>
      <c r="O484" s="26"/>
      <c r="P484" s="26"/>
      <c r="Q484" s="26"/>
      <c r="R484" s="26"/>
      <c r="S484" s="586"/>
      <c r="U484" s="587"/>
      <c r="V484" s="26"/>
      <c r="W484" s="26"/>
      <c r="X484" s="26"/>
      <c r="Y484" s="26"/>
      <c r="Z484" s="26"/>
      <c r="AA484" s="586"/>
      <c r="AB484" s="565"/>
      <c r="AC484" s="587"/>
      <c r="AD484" s="26"/>
      <c r="AE484" s="26"/>
      <c r="AF484" s="100"/>
      <c r="AG484" s="100"/>
      <c r="AH484" s="100"/>
      <c r="AI484" s="100"/>
      <c r="AJ484" s="100"/>
      <c r="AK484" s="100"/>
      <c r="AL484" s="586"/>
      <c r="AM484" s="565"/>
      <c r="AN484" s="588" t="s">
        <v>6299</v>
      </c>
      <c r="AO484" s="569"/>
      <c r="AP484" s="588"/>
    </row>
    <row r="485" spans="2:42" ht="15.6" x14ac:dyDescent="0.25">
      <c r="B485" s="24" t="s">
        <v>6300</v>
      </c>
      <c r="C485" s="25" t="s">
        <v>26</v>
      </c>
      <c r="D485" s="25">
        <v>3</v>
      </c>
      <c r="E485" s="26"/>
      <c r="F485" s="26"/>
      <c r="G485" s="26"/>
      <c r="H485" s="26"/>
      <c r="I485" s="26"/>
      <c r="J485" s="26"/>
      <c r="K485" s="586"/>
      <c r="L485" s="580"/>
      <c r="M485" s="587"/>
      <c r="N485" s="26"/>
      <c r="O485" s="26"/>
      <c r="P485" s="26"/>
      <c r="Q485" s="26"/>
      <c r="R485" s="26"/>
      <c r="S485" s="586"/>
      <c r="U485" s="587"/>
      <c r="V485" s="26"/>
      <c r="W485" s="26"/>
      <c r="X485" s="26"/>
      <c r="Y485" s="26"/>
      <c r="Z485" s="26"/>
      <c r="AA485" s="586"/>
      <c r="AB485" s="565"/>
      <c r="AC485" s="587"/>
      <c r="AD485" s="26"/>
      <c r="AE485" s="26"/>
      <c r="AF485" s="100"/>
      <c r="AG485" s="100"/>
      <c r="AH485" s="100"/>
      <c r="AI485" s="100"/>
      <c r="AJ485" s="100"/>
      <c r="AK485" s="100"/>
      <c r="AL485" s="586"/>
      <c r="AM485" s="565"/>
      <c r="AN485" s="588" t="s">
        <v>6301</v>
      </c>
      <c r="AO485" s="569"/>
      <c r="AP485" s="588"/>
    </row>
    <row r="486" spans="2:42" ht="15.6" x14ac:dyDescent="0.25">
      <c r="B486" s="24" t="s">
        <v>6302</v>
      </c>
      <c r="C486" s="25" t="s">
        <v>26</v>
      </c>
      <c r="D486" s="25">
        <v>3</v>
      </c>
      <c r="E486" s="26"/>
      <c r="F486" s="26"/>
      <c r="G486" s="26"/>
      <c r="H486" s="26"/>
      <c r="I486" s="26"/>
      <c r="J486" s="26"/>
      <c r="K486" s="586"/>
      <c r="L486" s="580"/>
      <c r="M486" s="587"/>
      <c r="N486" s="26"/>
      <c r="O486" s="26"/>
      <c r="P486" s="26"/>
      <c r="Q486" s="26"/>
      <c r="R486" s="26"/>
      <c r="S486" s="586"/>
      <c r="U486" s="587"/>
      <c r="V486" s="26"/>
      <c r="W486" s="26"/>
      <c r="X486" s="26"/>
      <c r="Y486" s="26"/>
      <c r="Z486" s="26"/>
      <c r="AA486" s="586"/>
      <c r="AB486" s="565"/>
      <c r="AC486" s="587"/>
      <c r="AD486" s="26"/>
      <c r="AE486" s="26"/>
      <c r="AF486" s="100"/>
      <c r="AG486" s="100"/>
      <c r="AH486" s="100"/>
      <c r="AI486" s="100"/>
      <c r="AJ486" s="100"/>
      <c r="AK486" s="100"/>
      <c r="AL486" s="586"/>
      <c r="AM486" s="565"/>
      <c r="AN486" s="588" t="s">
        <v>6303</v>
      </c>
      <c r="AO486" s="569"/>
      <c r="AP486" s="588"/>
    </row>
    <row r="487" spans="2:42" ht="15.6" x14ac:dyDescent="0.25">
      <c r="B487" s="24" t="s">
        <v>6304</v>
      </c>
      <c r="C487" s="25" t="s">
        <v>26</v>
      </c>
      <c r="D487" s="25">
        <v>3</v>
      </c>
      <c r="E487" s="26"/>
      <c r="F487" s="26"/>
      <c r="G487" s="26"/>
      <c r="H487" s="26"/>
      <c r="I487" s="26"/>
      <c r="J487" s="26"/>
      <c r="K487" s="586"/>
      <c r="L487" s="580"/>
      <c r="M487" s="587"/>
      <c r="N487" s="26"/>
      <c r="O487" s="26"/>
      <c r="P487" s="26"/>
      <c r="Q487" s="26"/>
      <c r="R487" s="26"/>
      <c r="S487" s="586"/>
      <c r="U487" s="587"/>
      <c r="V487" s="26"/>
      <c r="W487" s="26"/>
      <c r="X487" s="26"/>
      <c r="Y487" s="26"/>
      <c r="Z487" s="26"/>
      <c r="AA487" s="586"/>
      <c r="AB487" s="565"/>
      <c r="AC487" s="587"/>
      <c r="AD487" s="26"/>
      <c r="AE487" s="26"/>
      <c r="AF487" s="100"/>
      <c r="AG487" s="100"/>
      <c r="AH487" s="100"/>
      <c r="AI487" s="100"/>
      <c r="AJ487" s="100"/>
      <c r="AK487" s="100"/>
      <c r="AL487" s="586"/>
      <c r="AM487" s="565"/>
      <c r="AN487" s="588" t="s">
        <v>6305</v>
      </c>
      <c r="AO487" s="569"/>
      <c r="AP487" s="588"/>
    </row>
    <row r="488" spans="2:42" ht="15.6" x14ac:dyDescent="0.25">
      <c r="B488" s="24" t="s">
        <v>6306</v>
      </c>
      <c r="C488" s="25" t="s">
        <v>26</v>
      </c>
      <c r="D488" s="25">
        <v>3</v>
      </c>
      <c r="E488" s="26"/>
      <c r="F488" s="26"/>
      <c r="G488" s="26"/>
      <c r="H488" s="26"/>
      <c r="I488" s="26"/>
      <c r="J488" s="26"/>
      <c r="K488" s="586"/>
      <c r="L488" s="580"/>
      <c r="M488" s="587"/>
      <c r="N488" s="26"/>
      <c r="O488" s="26"/>
      <c r="P488" s="26"/>
      <c r="Q488" s="26"/>
      <c r="R488" s="26"/>
      <c r="S488" s="586"/>
      <c r="U488" s="587"/>
      <c r="V488" s="26"/>
      <c r="W488" s="26"/>
      <c r="X488" s="26"/>
      <c r="Y488" s="26"/>
      <c r="Z488" s="26"/>
      <c r="AA488" s="586"/>
      <c r="AB488" s="565"/>
      <c r="AC488" s="587"/>
      <c r="AD488" s="26"/>
      <c r="AE488" s="26"/>
      <c r="AF488" s="100"/>
      <c r="AG488" s="100"/>
      <c r="AH488" s="100"/>
      <c r="AI488" s="100"/>
      <c r="AJ488" s="100"/>
      <c r="AK488" s="100"/>
      <c r="AL488" s="586"/>
      <c r="AM488" s="565"/>
      <c r="AN488" s="588" t="s">
        <v>6307</v>
      </c>
      <c r="AO488" s="569"/>
      <c r="AP488" s="588"/>
    </row>
    <row r="489" spans="2:42" ht="15.6" x14ac:dyDescent="0.25">
      <c r="B489" s="24" t="s">
        <v>6308</v>
      </c>
      <c r="C489" s="25" t="s">
        <v>26</v>
      </c>
      <c r="D489" s="25">
        <v>3</v>
      </c>
      <c r="E489" s="26"/>
      <c r="F489" s="26"/>
      <c r="G489" s="26"/>
      <c r="H489" s="26"/>
      <c r="I489" s="26"/>
      <c r="J489" s="26"/>
      <c r="K489" s="586"/>
      <c r="L489" s="580"/>
      <c r="M489" s="587"/>
      <c r="N489" s="26"/>
      <c r="O489" s="26"/>
      <c r="P489" s="26"/>
      <c r="Q489" s="26"/>
      <c r="R489" s="26"/>
      <c r="S489" s="586"/>
      <c r="U489" s="587"/>
      <c r="V489" s="26"/>
      <c r="W489" s="26"/>
      <c r="X489" s="26"/>
      <c r="Y489" s="26"/>
      <c r="Z489" s="26"/>
      <c r="AA489" s="586"/>
      <c r="AB489" s="565"/>
      <c r="AC489" s="587"/>
      <c r="AD489" s="26"/>
      <c r="AE489" s="26"/>
      <c r="AF489" s="100"/>
      <c r="AG489" s="100"/>
      <c r="AH489" s="100"/>
      <c r="AI489" s="100"/>
      <c r="AJ489" s="100"/>
      <c r="AK489" s="100"/>
      <c r="AL489" s="586"/>
      <c r="AM489" s="565"/>
      <c r="AN489" s="588" t="s">
        <v>6309</v>
      </c>
      <c r="AO489" s="569"/>
      <c r="AP489" s="588"/>
    </row>
    <row r="490" spans="2:42" ht="15.6" x14ac:dyDescent="0.25">
      <c r="B490" s="24" t="s">
        <v>6310</v>
      </c>
      <c r="C490" s="25" t="s">
        <v>26</v>
      </c>
      <c r="D490" s="25">
        <v>3</v>
      </c>
      <c r="E490" s="26"/>
      <c r="F490" s="26"/>
      <c r="G490" s="26"/>
      <c r="H490" s="26"/>
      <c r="I490" s="26"/>
      <c r="J490" s="26"/>
      <c r="K490" s="586"/>
      <c r="L490" s="580"/>
      <c r="M490" s="587"/>
      <c r="N490" s="26"/>
      <c r="O490" s="26"/>
      <c r="P490" s="26"/>
      <c r="Q490" s="26"/>
      <c r="R490" s="26"/>
      <c r="S490" s="586"/>
      <c r="U490" s="587"/>
      <c r="V490" s="26"/>
      <c r="W490" s="26"/>
      <c r="X490" s="26"/>
      <c r="Y490" s="26"/>
      <c r="Z490" s="26"/>
      <c r="AA490" s="586"/>
      <c r="AB490" s="565"/>
      <c r="AC490" s="587"/>
      <c r="AD490" s="26"/>
      <c r="AE490" s="26"/>
      <c r="AF490" s="100"/>
      <c r="AG490" s="100"/>
      <c r="AH490" s="100"/>
      <c r="AI490" s="100"/>
      <c r="AJ490" s="100"/>
      <c r="AK490" s="100"/>
      <c r="AL490" s="586"/>
      <c r="AM490" s="565"/>
      <c r="AN490" s="588" t="s">
        <v>6311</v>
      </c>
      <c r="AO490" s="569"/>
      <c r="AP490" s="588"/>
    </row>
    <row r="491" spans="2:42" ht="15.6" x14ac:dyDescent="0.25">
      <c r="B491" s="24" t="s">
        <v>6312</v>
      </c>
      <c r="C491" s="25" t="s">
        <v>26</v>
      </c>
      <c r="D491" s="25">
        <v>3</v>
      </c>
      <c r="E491" s="26"/>
      <c r="F491" s="26"/>
      <c r="G491" s="26"/>
      <c r="H491" s="26"/>
      <c r="I491" s="26"/>
      <c r="J491" s="26"/>
      <c r="K491" s="586"/>
      <c r="L491" s="580"/>
      <c r="M491" s="587"/>
      <c r="N491" s="26"/>
      <c r="O491" s="26"/>
      <c r="P491" s="26"/>
      <c r="Q491" s="26"/>
      <c r="R491" s="26"/>
      <c r="S491" s="586"/>
      <c r="U491" s="587"/>
      <c r="V491" s="26"/>
      <c r="W491" s="26"/>
      <c r="X491" s="26"/>
      <c r="Y491" s="26"/>
      <c r="Z491" s="26"/>
      <c r="AA491" s="586"/>
      <c r="AB491" s="565"/>
      <c r="AC491" s="587"/>
      <c r="AD491" s="26"/>
      <c r="AE491" s="26"/>
      <c r="AF491" s="100"/>
      <c r="AG491" s="100"/>
      <c r="AH491" s="100"/>
      <c r="AI491" s="100"/>
      <c r="AJ491" s="100"/>
      <c r="AK491" s="100"/>
      <c r="AL491" s="586"/>
      <c r="AM491" s="565"/>
      <c r="AN491" s="588" t="s">
        <v>6313</v>
      </c>
      <c r="AO491" s="569"/>
      <c r="AP491" s="588"/>
    </row>
    <row r="492" spans="2:42" ht="15.6" x14ac:dyDescent="0.25">
      <c r="B492" s="24" t="s">
        <v>6314</v>
      </c>
      <c r="C492" s="25" t="s">
        <v>26</v>
      </c>
      <c r="D492" s="25">
        <v>3</v>
      </c>
      <c r="E492" s="26"/>
      <c r="F492" s="26"/>
      <c r="G492" s="26"/>
      <c r="H492" s="26"/>
      <c r="I492" s="26"/>
      <c r="J492" s="26"/>
      <c r="K492" s="586"/>
      <c r="L492" s="580"/>
      <c r="M492" s="587"/>
      <c r="N492" s="26"/>
      <c r="O492" s="26"/>
      <c r="P492" s="26"/>
      <c r="Q492" s="26"/>
      <c r="R492" s="26"/>
      <c r="S492" s="586"/>
      <c r="U492" s="587"/>
      <c r="V492" s="26"/>
      <c r="W492" s="26"/>
      <c r="X492" s="26"/>
      <c r="Y492" s="26"/>
      <c r="Z492" s="26"/>
      <c r="AA492" s="586"/>
      <c r="AB492" s="565"/>
      <c r="AC492" s="587"/>
      <c r="AD492" s="26"/>
      <c r="AE492" s="26"/>
      <c r="AF492" s="100"/>
      <c r="AG492" s="100"/>
      <c r="AH492" s="100"/>
      <c r="AI492" s="100"/>
      <c r="AJ492" s="100"/>
      <c r="AK492" s="100"/>
      <c r="AL492" s="586"/>
      <c r="AM492" s="565"/>
      <c r="AN492" s="588" t="s">
        <v>6315</v>
      </c>
      <c r="AO492" s="569"/>
      <c r="AP492" s="588"/>
    </row>
    <row r="493" spans="2:42" ht="15.6" x14ac:dyDescent="0.25">
      <c r="B493" s="24" t="s">
        <v>6316</v>
      </c>
      <c r="C493" s="25" t="s">
        <v>26</v>
      </c>
      <c r="D493" s="25">
        <v>3</v>
      </c>
      <c r="E493" s="26"/>
      <c r="F493" s="26"/>
      <c r="G493" s="26"/>
      <c r="H493" s="26"/>
      <c r="I493" s="26"/>
      <c r="J493" s="26"/>
      <c r="K493" s="586"/>
      <c r="L493" s="580"/>
      <c r="M493" s="587"/>
      <c r="N493" s="26"/>
      <c r="O493" s="26"/>
      <c r="P493" s="26"/>
      <c r="Q493" s="26"/>
      <c r="R493" s="26"/>
      <c r="S493" s="586"/>
      <c r="U493" s="587"/>
      <c r="V493" s="26"/>
      <c r="W493" s="26"/>
      <c r="X493" s="26"/>
      <c r="Y493" s="26"/>
      <c r="Z493" s="26"/>
      <c r="AA493" s="586"/>
      <c r="AB493" s="565"/>
      <c r="AC493" s="587"/>
      <c r="AD493" s="26"/>
      <c r="AE493" s="26"/>
      <c r="AF493" s="100"/>
      <c r="AG493" s="100"/>
      <c r="AH493" s="100"/>
      <c r="AI493" s="100"/>
      <c r="AJ493" s="100"/>
      <c r="AK493" s="100"/>
      <c r="AL493" s="586"/>
      <c r="AM493" s="565"/>
      <c r="AN493" s="588" t="s">
        <v>6317</v>
      </c>
      <c r="AO493" s="569"/>
      <c r="AP493" s="588"/>
    </row>
    <row r="494" spans="2:42" ht="15.6" x14ac:dyDescent="0.25">
      <c r="B494" s="24" t="s">
        <v>6318</v>
      </c>
      <c r="C494" s="25" t="s">
        <v>26</v>
      </c>
      <c r="D494" s="25">
        <v>3</v>
      </c>
      <c r="E494" s="26"/>
      <c r="F494" s="26"/>
      <c r="G494" s="26"/>
      <c r="H494" s="26"/>
      <c r="I494" s="26"/>
      <c r="J494" s="26"/>
      <c r="K494" s="586"/>
      <c r="L494" s="580"/>
      <c r="M494" s="587"/>
      <c r="N494" s="26"/>
      <c r="O494" s="26"/>
      <c r="P494" s="26"/>
      <c r="Q494" s="26"/>
      <c r="R494" s="26"/>
      <c r="S494" s="586"/>
      <c r="U494" s="587"/>
      <c r="V494" s="26"/>
      <c r="W494" s="26"/>
      <c r="X494" s="26"/>
      <c r="Y494" s="26"/>
      <c r="Z494" s="26"/>
      <c r="AA494" s="586"/>
      <c r="AB494" s="565"/>
      <c r="AC494" s="587"/>
      <c r="AD494" s="26"/>
      <c r="AE494" s="26"/>
      <c r="AF494" s="100"/>
      <c r="AG494" s="100"/>
      <c r="AH494" s="100"/>
      <c r="AI494" s="100"/>
      <c r="AJ494" s="100"/>
      <c r="AK494" s="100"/>
      <c r="AL494" s="586"/>
      <c r="AM494" s="565"/>
      <c r="AN494" s="588" t="s">
        <v>6319</v>
      </c>
      <c r="AO494" s="569"/>
      <c r="AP494" s="588"/>
    </row>
    <row r="495" spans="2:42" ht="15.6" x14ac:dyDescent="0.25">
      <c r="B495" s="24" t="s">
        <v>6320</v>
      </c>
      <c r="C495" s="25" t="s">
        <v>26</v>
      </c>
      <c r="D495" s="25">
        <v>3</v>
      </c>
      <c r="E495" s="26"/>
      <c r="F495" s="26"/>
      <c r="G495" s="26"/>
      <c r="H495" s="26"/>
      <c r="I495" s="26"/>
      <c r="J495" s="26"/>
      <c r="K495" s="586"/>
      <c r="L495" s="580"/>
      <c r="M495" s="587"/>
      <c r="N495" s="26"/>
      <c r="O495" s="26"/>
      <c r="P495" s="26"/>
      <c r="Q495" s="26"/>
      <c r="R495" s="26"/>
      <c r="S495" s="586"/>
      <c r="U495" s="587"/>
      <c r="V495" s="26"/>
      <c r="W495" s="26"/>
      <c r="X495" s="26"/>
      <c r="Y495" s="26"/>
      <c r="Z495" s="26"/>
      <c r="AA495" s="586"/>
      <c r="AB495" s="565"/>
      <c r="AC495" s="587"/>
      <c r="AD495" s="26"/>
      <c r="AE495" s="26"/>
      <c r="AF495" s="100"/>
      <c r="AG495" s="100"/>
      <c r="AH495" s="100"/>
      <c r="AI495" s="100"/>
      <c r="AJ495" s="100"/>
      <c r="AK495" s="100"/>
      <c r="AL495" s="586"/>
      <c r="AM495" s="565"/>
      <c r="AN495" s="588" t="s">
        <v>6321</v>
      </c>
      <c r="AO495" s="569"/>
      <c r="AP495" s="588"/>
    </row>
    <row r="496" spans="2:42" ht="15.6" x14ac:dyDescent="0.25">
      <c r="B496" s="24" t="s">
        <v>6322</v>
      </c>
      <c r="C496" s="25" t="s">
        <v>26</v>
      </c>
      <c r="D496" s="25">
        <v>3</v>
      </c>
      <c r="E496" s="26"/>
      <c r="F496" s="26"/>
      <c r="G496" s="26"/>
      <c r="H496" s="26"/>
      <c r="I496" s="26"/>
      <c r="J496" s="26"/>
      <c r="K496" s="586"/>
      <c r="L496" s="580"/>
      <c r="M496" s="587"/>
      <c r="N496" s="26"/>
      <c r="O496" s="26"/>
      <c r="P496" s="26"/>
      <c r="Q496" s="26"/>
      <c r="R496" s="26"/>
      <c r="S496" s="586"/>
      <c r="U496" s="587"/>
      <c r="V496" s="26"/>
      <c r="W496" s="26"/>
      <c r="X496" s="26"/>
      <c r="Y496" s="26"/>
      <c r="Z496" s="26"/>
      <c r="AA496" s="586"/>
      <c r="AB496" s="565"/>
      <c r="AC496" s="587"/>
      <c r="AD496" s="26"/>
      <c r="AE496" s="26"/>
      <c r="AF496" s="100"/>
      <c r="AG496" s="100"/>
      <c r="AH496" s="100"/>
      <c r="AI496" s="100"/>
      <c r="AJ496" s="100"/>
      <c r="AK496" s="100"/>
      <c r="AL496" s="586"/>
      <c r="AM496" s="565"/>
      <c r="AN496" s="588" t="s">
        <v>6323</v>
      </c>
      <c r="AO496" s="569"/>
      <c r="AP496" s="588"/>
    </row>
    <row r="497" spans="2:42" ht="15.6" x14ac:dyDescent="0.25">
      <c r="B497" s="24" t="s">
        <v>6324</v>
      </c>
      <c r="C497" s="25" t="s">
        <v>26</v>
      </c>
      <c r="D497" s="25">
        <v>3</v>
      </c>
      <c r="E497" s="26"/>
      <c r="F497" s="26"/>
      <c r="G497" s="26"/>
      <c r="H497" s="26"/>
      <c r="I497" s="26"/>
      <c r="J497" s="26"/>
      <c r="K497" s="586"/>
      <c r="L497" s="580"/>
      <c r="M497" s="587"/>
      <c r="N497" s="26"/>
      <c r="O497" s="26"/>
      <c r="P497" s="26"/>
      <c r="Q497" s="26"/>
      <c r="R497" s="26"/>
      <c r="S497" s="586"/>
      <c r="U497" s="587"/>
      <c r="V497" s="26"/>
      <c r="W497" s="26"/>
      <c r="X497" s="26"/>
      <c r="Y497" s="26"/>
      <c r="Z497" s="26"/>
      <c r="AA497" s="586"/>
      <c r="AB497" s="565"/>
      <c r="AC497" s="587"/>
      <c r="AD497" s="26"/>
      <c r="AE497" s="26"/>
      <c r="AF497" s="100"/>
      <c r="AG497" s="100"/>
      <c r="AH497" s="100"/>
      <c r="AI497" s="100"/>
      <c r="AJ497" s="100"/>
      <c r="AK497" s="100"/>
      <c r="AL497" s="586"/>
      <c r="AM497" s="565"/>
      <c r="AN497" s="588" t="s">
        <v>6325</v>
      </c>
      <c r="AO497" s="569"/>
      <c r="AP497" s="588"/>
    </row>
    <row r="498" spans="2:42" ht="15.6" x14ac:dyDescent="0.25">
      <c r="B498" s="24" t="s">
        <v>6326</v>
      </c>
      <c r="C498" s="25" t="s">
        <v>26</v>
      </c>
      <c r="D498" s="25">
        <v>3</v>
      </c>
      <c r="E498" s="26"/>
      <c r="F498" s="26"/>
      <c r="G498" s="26"/>
      <c r="H498" s="26"/>
      <c r="I498" s="26"/>
      <c r="J498" s="26"/>
      <c r="K498" s="586"/>
      <c r="L498" s="580"/>
      <c r="M498" s="587"/>
      <c r="N498" s="26"/>
      <c r="O498" s="26"/>
      <c r="P498" s="26"/>
      <c r="Q498" s="26"/>
      <c r="R498" s="26"/>
      <c r="S498" s="586"/>
      <c r="U498" s="587"/>
      <c r="V498" s="26"/>
      <c r="W498" s="26"/>
      <c r="X498" s="26"/>
      <c r="Y498" s="26"/>
      <c r="Z498" s="26"/>
      <c r="AA498" s="586"/>
      <c r="AB498" s="565"/>
      <c r="AC498" s="587"/>
      <c r="AD498" s="26"/>
      <c r="AE498" s="26"/>
      <c r="AF498" s="100"/>
      <c r="AG498" s="100"/>
      <c r="AH498" s="100"/>
      <c r="AI498" s="100"/>
      <c r="AJ498" s="100"/>
      <c r="AK498" s="100"/>
      <c r="AL498" s="586"/>
      <c r="AM498" s="565"/>
      <c r="AN498" s="588" t="s">
        <v>6327</v>
      </c>
      <c r="AO498" s="569"/>
      <c r="AP498" s="588"/>
    </row>
    <row r="499" spans="2:42" ht="15.6" x14ac:dyDescent="0.25">
      <c r="B499" s="24" t="s">
        <v>6328</v>
      </c>
      <c r="C499" s="25" t="s">
        <v>26</v>
      </c>
      <c r="D499" s="25">
        <v>3</v>
      </c>
      <c r="E499" s="26"/>
      <c r="F499" s="26"/>
      <c r="G499" s="26"/>
      <c r="H499" s="26"/>
      <c r="I499" s="26"/>
      <c r="J499" s="26"/>
      <c r="K499" s="586"/>
      <c r="L499" s="580"/>
      <c r="M499" s="587"/>
      <c r="N499" s="26"/>
      <c r="O499" s="26"/>
      <c r="P499" s="26"/>
      <c r="Q499" s="26"/>
      <c r="R499" s="26"/>
      <c r="S499" s="586"/>
      <c r="U499" s="587"/>
      <c r="V499" s="26"/>
      <c r="W499" s="26"/>
      <c r="X499" s="26"/>
      <c r="Y499" s="26"/>
      <c r="Z499" s="26"/>
      <c r="AA499" s="586"/>
      <c r="AB499" s="565"/>
      <c r="AC499" s="587"/>
      <c r="AD499" s="26"/>
      <c r="AE499" s="26"/>
      <c r="AF499" s="100"/>
      <c r="AG499" s="100"/>
      <c r="AH499" s="100"/>
      <c r="AI499" s="100"/>
      <c r="AJ499" s="100"/>
      <c r="AK499" s="100"/>
      <c r="AL499" s="586"/>
      <c r="AM499" s="565"/>
      <c r="AN499" s="588" t="s">
        <v>6329</v>
      </c>
      <c r="AO499" s="569"/>
      <c r="AP499" s="588"/>
    </row>
    <row r="500" spans="2:42" ht="15.6" x14ac:dyDescent="0.25">
      <c r="B500" s="24" t="s">
        <v>6330</v>
      </c>
      <c r="C500" s="25" t="s">
        <v>26</v>
      </c>
      <c r="D500" s="25">
        <v>3</v>
      </c>
      <c r="E500" s="26"/>
      <c r="F500" s="26"/>
      <c r="G500" s="26"/>
      <c r="H500" s="26"/>
      <c r="I500" s="26"/>
      <c r="J500" s="26"/>
      <c r="K500" s="586"/>
      <c r="L500" s="580"/>
      <c r="M500" s="587"/>
      <c r="N500" s="26"/>
      <c r="O500" s="26"/>
      <c r="P500" s="26"/>
      <c r="Q500" s="26"/>
      <c r="R500" s="26"/>
      <c r="S500" s="586"/>
      <c r="U500" s="587"/>
      <c r="V500" s="26"/>
      <c r="W500" s="26"/>
      <c r="X500" s="26"/>
      <c r="Y500" s="26"/>
      <c r="Z500" s="26"/>
      <c r="AA500" s="586"/>
      <c r="AB500" s="565"/>
      <c r="AC500" s="587"/>
      <c r="AD500" s="26"/>
      <c r="AE500" s="26"/>
      <c r="AF500" s="100"/>
      <c r="AG500" s="100"/>
      <c r="AH500" s="100"/>
      <c r="AI500" s="100"/>
      <c r="AJ500" s="100"/>
      <c r="AK500" s="100"/>
      <c r="AL500" s="586"/>
      <c r="AM500" s="565"/>
      <c r="AN500" s="588" t="s">
        <v>6331</v>
      </c>
      <c r="AO500" s="569"/>
      <c r="AP500" s="588"/>
    </row>
    <row r="501" spans="2:42" ht="15.6" x14ac:dyDescent="0.25">
      <c r="B501" s="24" t="s">
        <v>6332</v>
      </c>
      <c r="C501" s="25" t="s">
        <v>26</v>
      </c>
      <c r="D501" s="25">
        <v>3</v>
      </c>
      <c r="E501" s="26"/>
      <c r="F501" s="26"/>
      <c r="G501" s="26"/>
      <c r="H501" s="26"/>
      <c r="I501" s="26"/>
      <c r="J501" s="26"/>
      <c r="K501" s="586"/>
      <c r="L501" s="580"/>
      <c r="M501" s="587"/>
      <c r="N501" s="26"/>
      <c r="O501" s="26"/>
      <c r="P501" s="26"/>
      <c r="Q501" s="26"/>
      <c r="R501" s="26"/>
      <c r="S501" s="586"/>
      <c r="U501" s="587"/>
      <c r="V501" s="26"/>
      <c r="W501" s="26"/>
      <c r="X501" s="26"/>
      <c r="Y501" s="26"/>
      <c r="Z501" s="26"/>
      <c r="AA501" s="586"/>
      <c r="AB501" s="565"/>
      <c r="AC501" s="587"/>
      <c r="AD501" s="26"/>
      <c r="AE501" s="26"/>
      <c r="AF501" s="100"/>
      <c r="AG501" s="100"/>
      <c r="AH501" s="100"/>
      <c r="AI501" s="100"/>
      <c r="AJ501" s="100"/>
      <c r="AK501" s="100"/>
      <c r="AL501" s="586"/>
      <c r="AM501" s="565"/>
      <c r="AN501" s="588" t="s">
        <v>6333</v>
      </c>
      <c r="AO501" s="569"/>
      <c r="AP501" s="588"/>
    </row>
    <row r="502" spans="2:42" ht="15.6" x14ac:dyDescent="0.25">
      <c r="B502" s="24" t="s">
        <v>6334</v>
      </c>
      <c r="C502" s="25" t="s">
        <v>26</v>
      </c>
      <c r="D502" s="25">
        <v>3</v>
      </c>
      <c r="E502" s="26"/>
      <c r="F502" s="26"/>
      <c r="G502" s="26"/>
      <c r="H502" s="26"/>
      <c r="I502" s="26"/>
      <c r="J502" s="26"/>
      <c r="K502" s="586"/>
      <c r="L502" s="580"/>
      <c r="M502" s="587"/>
      <c r="N502" s="26"/>
      <c r="O502" s="26"/>
      <c r="P502" s="26"/>
      <c r="Q502" s="26"/>
      <c r="R502" s="26"/>
      <c r="S502" s="586"/>
      <c r="U502" s="587"/>
      <c r="V502" s="26"/>
      <c r="W502" s="26"/>
      <c r="X502" s="26"/>
      <c r="Y502" s="26"/>
      <c r="Z502" s="26"/>
      <c r="AA502" s="586"/>
      <c r="AB502" s="565"/>
      <c r="AC502" s="587"/>
      <c r="AD502" s="26"/>
      <c r="AE502" s="26"/>
      <c r="AF502" s="100"/>
      <c r="AG502" s="100"/>
      <c r="AH502" s="100"/>
      <c r="AI502" s="100"/>
      <c r="AJ502" s="100"/>
      <c r="AK502" s="100"/>
      <c r="AL502" s="586"/>
      <c r="AM502" s="565"/>
      <c r="AN502" s="588" t="s">
        <v>6335</v>
      </c>
      <c r="AO502" s="569"/>
      <c r="AP502" s="588"/>
    </row>
    <row r="503" spans="2:42" ht="15.6" x14ac:dyDescent="0.25">
      <c r="B503" s="24" t="s">
        <v>6336</v>
      </c>
      <c r="C503" s="25" t="s">
        <v>26</v>
      </c>
      <c r="D503" s="25">
        <v>3</v>
      </c>
      <c r="E503" s="26"/>
      <c r="F503" s="26"/>
      <c r="G503" s="26"/>
      <c r="H503" s="26"/>
      <c r="I503" s="26"/>
      <c r="J503" s="26"/>
      <c r="K503" s="586"/>
      <c r="L503" s="580"/>
      <c r="M503" s="587"/>
      <c r="N503" s="26"/>
      <c r="O503" s="26"/>
      <c r="P503" s="26"/>
      <c r="Q503" s="26"/>
      <c r="R503" s="26"/>
      <c r="S503" s="586"/>
      <c r="U503" s="587"/>
      <c r="V503" s="26"/>
      <c r="W503" s="26"/>
      <c r="X503" s="26"/>
      <c r="Y503" s="26"/>
      <c r="Z503" s="26"/>
      <c r="AA503" s="586"/>
      <c r="AB503" s="565"/>
      <c r="AC503" s="587"/>
      <c r="AD503" s="26"/>
      <c r="AE503" s="26"/>
      <c r="AF503" s="100"/>
      <c r="AG503" s="100"/>
      <c r="AH503" s="100"/>
      <c r="AI503" s="100"/>
      <c r="AJ503" s="100"/>
      <c r="AK503" s="100"/>
      <c r="AL503" s="586"/>
      <c r="AM503" s="565"/>
      <c r="AN503" s="588" t="s">
        <v>6337</v>
      </c>
      <c r="AO503" s="569"/>
      <c r="AP503" s="588"/>
    </row>
    <row r="504" spans="2:42" ht="15.6" x14ac:dyDescent="0.25">
      <c r="B504" s="24" t="s">
        <v>6338</v>
      </c>
      <c r="C504" s="25" t="s">
        <v>26</v>
      </c>
      <c r="D504" s="25">
        <v>3</v>
      </c>
      <c r="E504" s="26"/>
      <c r="F504" s="26"/>
      <c r="G504" s="26"/>
      <c r="H504" s="26"/>
      <c r="I504" s="26"/>
      <c r="J504" s="26"/>
      <c r="K504" s="586"/>
      <c r="L504" s="580"/>
      <c r="M504" s="587"/>
      <c r="N504" s="26"/>
      <c r="O504" s="26"/>
      <c r="P504" s="26"/>
      <c r="Q504" s="26"/>
      <c r="R504" s="26"/>
      <c r="S504" s="586"/>
      <c r="U504" s="587"/>
      <c r="V504" s="26"/>
      <c r="W504" s="26"/>
      <c r="X504" s="26"/>
      <c r="Y504" s="26"/>
      <c r="Z504" s="26"/>
      <c r="AA504" s="586"/>
      <c r="AB504" s="565"/>
      <c r="AC504" s="587"/>
      <c r="AD504" s="26"/>
      <c r="AE504" s="26"/>
      <c r="AF504" s="100"/>
      <c r="AG504" s="100"/>
      <c r="AH504" s="100"/>
      <c r="AI504" s="100"/>
      <c r="AJ504" s="100"/>
      <c r="AK504" s="100"/>
      <c r="AL504" s="586"/>
      <c r="AM504" s="565"/>
      <c r="AN504" s="588" t="s">
        <v>6339</v>
      </c>
      <c r="AO504" s="569"/>
      <c r="AP504" s="588"/>
    </row>
    <row r="505" spans="2:42" ht="15.6" x14ac:dyDescent="0.25">
      <c r="B505" s="24" t="s">
        <v>6340</v>
      </c>
      <c r="C505" s="25" t="s">
        <v>26</v>
      </c>
      <c r="D505" s="25">
        <v>3</v>
      </c>
      <c r="E505" s="26"/>
      <c r="F505" s="26"/>
      <c r="G505" s="26"/>
      <c r="H505" s="26"/>
      <c r="I505" s="26"/>
      <c r="J505" s="26"/>
      <c r="K505" s="586"/>
      <c r="L505" s="580"/>
      <c r="M505" s="587"/>
      <c r="N505" s="26"/>
      <c r="O505" s="26"/>
      <c r="P505" s="26"/>
      <c r="Q505" s="26"/>
      <c r="R505" s="26"/>
      <c r="S505" s="586"/>
      <c r="U505" s="587"/>
      <c r="V505" s="26"/>
      <c r="W505" s="26"/>
      <c r="X505" s="26"/>
      <c r="Y505" s="26"/>
      <c r="Z505" s="26"/>
      <c r="AA505" s="586"/>
      <c r="AB505" s="565"/>
      <c r="AC505" s="587"/>
      <c r="AD505" s="26"/>
      <c r="AE505" s="26"/>
      <c r="AF505" s="100"/>
      <c r="AG505" s="100"/>
      <c r="AH505" s="100"/>
      <c r="AI505" s="100"/>
      <c r="AJ505" s="100"/>
      <c r="AK505" s="100"/>
      <c r="AL505" s="586"/>
      <c r="AM505" s="565"/>
      <c r="AN505" s="588" t="s">
        <v>6341</v>
      </c>
      <c r="AO505" s="569"/>
      <c r="AP505" s="588"/>
    </row>
    <row r="506" spans="2:42" ht="15.6" x14ac:dyDescent="0.25">
      <c r="B506" s="24" t="s">
        <v>6342</v>
      </c>
      <c r="C506" s="25" t="s">
        <v>26</v>
      </c>
      <c r="D506" s="25">
        <v>3</v>
      </c>
      <c r="E506" s="26"/>
      <c r="F506" s="26"/>
      <c r="G506" s="26"/>
      <c r="H506" s="26"/>
      <c r="I506" s="26"/>
      <c r="J506" s="26"/>
      <c r="K506" s="586"/>
      <c r="L506" s="580"/>
      <c r="M506" s="587"/>
      <c r="N506" s="26"/>
      <c r="O506" s="26"/>
      <c r="P506" s="26"/>
      <c r="Q506" s="26"/>
      <c r="R506" s="26"/>
      <c r="S506" s="586"/>
      <c r="U506" s="587"/>
      <c r="V506" s="26"/>
      <c r="W506" s="26"/>
      <c r="X506" s="26"/>
      <c r="Y506" s="26"/>
      <c r="Z506" s="26"/>
      <c r="AA506" s="586"/>
      <c r="AB506" s="565"/>
      <c r="AC506" s="587"/>
      <c r="AD506" s="26"/>
      <c r="AE506" s="26"/>
      <c r="AF506" s="100"/>
      <c r="AG506" s="100"/>
      <c r="AH506" s="100"/>
      <c r="AI506" s="100"/>
      <c r="AJ506" s="100"/>
      <c r="AK506" s="100"/>
      <c r="AL506" s="586"/>
      <c r="AM506" s="565"/>
      <c r="AN506" s="588" t="s">
        <v>6343</v>
      </c>
      <c r="AO506" s="569"/>
      <c r="AP506" s="588"/>
    </row>
    <row r="507" spans="2:42" ht="15.6" x14ac:dyDescent="0.25">
      <c r="B507" s="24" t="s">
        <v>6344</v>
      </c>
      <c r="C507" s="25" t="s">
        <v>26</v>
      </c>
      <c r="D507" s="25">
        <v>3</v>
      </c>
      <c r="E507" s="26"/>
      <c r="F507" s="26"/>
      <c r="G507" s="26"/>
      <c r="H507" s="26"/>
      <c r="I507" s="26"/>
      <c r="J507" s="26"/>
      <c r="K507" s="586"/>
      <c r="L507" s="580"/>
      <c r="M507" s="587"/>
      <c r="N507" s="26"/>
      <c r="O507" s="26"/>
      <c r="P507" s="26"/>
      <c r="Q507" s="26"/>
      <c r="R507" s="26"/>
      <c r="S507" s="586"/>
      <c r="U507" s="587"/>
      <c r="V507" s="26"/>
      <c r="W507" s="26"/>
      <c r="X507" s="26"/>
      <c r="Y507" s="26"/>
      <c r="Z507" s="26"/>
      <c r="AA507" s="586"/>
      <c r="AB507" s="565"/>
      <c r="AC507" s="587"/>
      <c r="AD507" s="26"/>
      <c r="AE507" s="26"/>
      <c r="AF507" s="100"/>
      <c r="AG507" s="100"/>
      <c r="AH507" s="100"/>
      <c r="AI507" s="100"/>
      <c r="AJ507" s="100"/>
      <c r="AK507" s="100"/>
      <c r="AL507" s="586"/>
      <c r="AM507" s="565"/>
      <c r="AN507" s="588" t="s">
        <v>6345</v>
      </c>
      <c r="AO507" s="569"/>
      <c r="AP507" s="588"/>
    </row>
    <row r="508" spans="2:42" ht="15.6" x14ac:dyDescent="0.25">
      <c r="B508" s="24" t="s">
        <v>6346</v>
      </c>
      <c r="C508" s="25" t="s">
        <v>26</v>
      </c>
      <c r="D508" s="25">
        <v>3</v>
      </c>
      <c r="E508" s="26"/>
      <c r="F508" s="26"/>
      <c r="G508" s="26"/>
      <c r="H508" s="26"/>
      <c r="I508" s="26"/>
      <c r="J508" s="26"/>
      <c r="K508" s="586"/>
      <c r="L508" s="580"/>
      <c r="M508" s="587"/>
      <c r="N508" s="26"/>
      <c r="O508" s="26"/>
      <c r="P508" s="26"/>
      <c r="Q508" s="26"/>
      <c r="R508" s="26"/>
      <c r="S508" s="586"/>
      <c r="U508" s="587"/>
      <c r="V508" s="26"/>
      <c r="W508" s="26"/>
      <c r="X508" s="26"/>
      <c r="Y508" s="26"/>
      <c r="Z508" s="26"/>
      <c r="AA508" s="586"/>
      <c r="AB508" s="565"/>
      <c r="AC508" s="587"/>
      <c r="AD508" s="26"/>
      <c r="AE508" s="26"/>
      <c r="AF508" s="100"/>
      <c r="AG508" s="100"/>
      <c r="AH508" s="100"/>
      <c r="AI508" s="100"/>
      <c r="AJ508" s="100"/>
      <c r="AK508" s="100"/>
      <c r="AL508" s="586"/>
      <c r="AM508" s="565"/>
      <c r="AN508" s="588" t="s">
        <v>6347</v>
      </c>
      <c r="AO508" s="569"/>
      <c r="AP508" s="588"/>
    </row>
    <row r="509" spans="2:42" ht="15.6" x14ac:dyDescent="0.25">
      <c r="B509" s="24" t="s">
        <v>6348</v>
      </c>
      <c r="C509" s="25" t="s">
        <v>26</v>
      </c>
      <c r="D509" s="25">
        <v>3</v>
      </c>
      <c r="E509" s="26"/>
      <c r="F509" s="26"/>
      <c r="G509" s="26"/>
      <c r="H509" s="26"/>
      <c r="I509" s="26"/>
      <c r="J509" s="26"/>
      <c r="K509" s="586"/>
      <c r="L509" s="580"/>
      <c r="M509" s="587"/>
      <c r="N509" s="26"/>
      <c r="O509" s="26"/>
      <c r="P509" s="26"/>
      <c r="Q509" s="26"/>
      <c r="R509" s="26"/>
      <c r="S509" s="586"/>
      <c r="U509" s="587"/>
      <c r="V509" s="26"/>
      <c r="W509" s="26"/>
      <c r="X509" s="26"/>
      <c r="Y509" s="26"/>
      <c r="Z509" s="26"/>
      <c r="AA509" s="586"/>
      <c r="AB509" s="565"/>
      <c r="AC509" s="587"/>
      <c r="AD509" s="26"/>
      <c r="AE509" s="26"/>
      <c r="AF509" s="100"/>
      <c r="AG509" s="100"/>
      <c r="AH509" s="100"/>
      <c r="AI509" s="100"/>
      <c r="AJ509" s="100"/>
      <c r="AK509" s="100"/>
      <c r="AL509" s="586"/>
      <c r="AM509" s="565"/>
      <c r="AN509" s="588" t="s">
        <v>6349</v>
      </c>
      <c r="AO509" s="569"/>
      <c r="AP509" s="588"/>
    </row>
    <row r="510" spans="2:42" ht="15.6" x14ac:dyDescent="0.25">
      <c r="B510" s="24" t="s">
        <v>6350</v>
      </c>
      <c r="C510" s="25" t="s">
        <v>26</v>
      </c>
      <c r="D510" s="25">
        <v>3</v>
      </c>
      <c r="E510" s="26"/>
      <c r="F510" s="26"/>
      <c r="G510" s="26"/>
      <c r="H510" s="26"/>
      <c r="I510" s="26"/>
      <c r="J510" s="26"/>
      <c r="K510" s="586"/>
      <c r="L510" s="580"/>
      <c r="M510" s="587"/>
      <c r="N510" s="26"/>
      <c r="O510" s="26"/>
      <c r="P510" s="26"/>
      <c r="Q510" s="26"/>
      <c r="R510" s="26"/>
      <c r="S510" s="586"/>
      <c r="U510" s="587"/>
      <c r="V510" s="26"/>
      <c r="W510" s="26"/>
      <c r="X510" s="26"/>
      <c r="Y510" s="26"/>
      <c r="Z510" s="26"/>
      <c r="AA510" s="586"/>
      <c r="AB510" s="565"/>
      <c r="AC510" s="587"/>
      <c r="AD510" s="26"/>
      <c r="AE510" s="26"/>
      <c r="AF510" s="100"/>
      <c r="AG510" s="100"/>
      <c r="AH510" s="100"/>
      <c r="AI510" s="100"/>
      <c r="AJ510" s="100"/>
      <c r="AK510" s="100"/>
      <c r="AL510" s="586"/>
      <c r="AM510" s="565"/>
      <c r="AN510" s="588" t="s">
        <v>6351</v>
      </c>
      <c r="AO510" s="569"/>
      <c r="AP510" s="588"/>
    </row>
    <row r="511" spans="2:42" ht="15.6" x14ac:dyDescent="0.25">
      <c r="B511" s="24" t="s">
        <v>6352</v>
      </c>
      <c r="C511" s="25" t="s">
        <v>26</v>
      </c>
      <c r="D511" s="25">
        <v>3</v>
      </c>
      <c r="E511" s="26"/>
      <c r="F511" s="26"/>
      <c r="G511" s="26"/>
      <c r="H511" s="26"/>
      <c r="I511" s="26"/>
      <c r="J511" s="26"/>
      <c r="K511" s="586"/>
      <c r="L511" s="580"/>
      <c r="M511" s="587"/>
      <c r="N511" s="26"/>
      <c r="O511" s="26"/>
      <c r="P511" s="26"/>
      <c r="Q511" s="26"/>
      <c r="R511" s="26"/>
      <c r="S511" s="586"/>
      <c r="U511" s="587"/>
      <c r="V511" s="26"/>
      <c r="W511" s="26"/>
      <c r="X511" s="26"/>
      <c r="Y511" s="26"/>
      <c r="Z511" s="26"/>
      <c r="AA511" s="586"/>
      <c r="AB511" s="565"/>
      <c r="AC511" s="587"/>
      <c r="AD511" s="26"/>
      <c r="AE511" s="26"/>
      <c r="AF511" s="100"/>
      <c r="AG511" s="100"/>
      <c r="AH511" s="100"/>
      <c r="AI511" s="100"/>
      <c r="AJ511" s="100"/>
      <c r="AK511" s="100"/>
      <c r="AL511" s="586"/>
      <c r="AM511" s="565"/>
      <c r="AN511" s="588" t="s">
        <v>6353</v>
      </c>
      <c r="AO511" s="569"/>
      <c r="AP511" s="588"/>
    </row>
    <row r="512" spans="2:42" ht="15.6" x14ac:dyDescent="0.25">
      <c r="B512" s="24" t="s">
        <v>6354</v>
      </c>
      <c r="C512" s="25" t="s">
        <v>26</v>
      </c>
      <c r="D512" s="25">
        <v>3</v>
      </c>
      <c r="E512" s="26"/>
      <c r="F512" s="26"/>
      <c r="G512" s="26"/>
      <c r="H512" s="26"/>
      <c r="I512" s="26"/>
      <c r="J512" s="26"/>
      <c r="K512" s="586"/>
      <c r="L512" s="580"/>
      <c r="M512" s="587"/>
      <c r="N512" s="26"/>
      <c r="O512" s="26"/>
      <c r="P512" s="26"/>
      <c r="Q512" s="26"/>
      <c r="R512" s="26"/>
      <c r="S512" s="586"/>
      <c r="U512" s="587"/>
      <c r="V512" s="26"/>
      <c r="W512" s="26"/>
      <c r="X512" s="26"/>
      <c r="Y512" s="26"/>
      <c r="Z512" s="26"/>
      <c r="AA512" s="586"/>
      <c r="AB512" s="565"/>
      <c r="AC512" s="587"/>
      <c r="AD512" s="26"/>
      <c r="AE512" s="26"/>
      <c r="AF512" s="100"/>
      <c r="AG512" s="100"/>
      <c r="AH512" s="100"/>
      <c r="AI512" s="100"/>
      <c r="AJ512" s="100"/>
      <c r="AK512" s="100"/>
      <c r="AL512" s="586"/>
      <c r="AM512" s="565"/>
      <c r="AN512" s="588" t="s">
        <v>6355</v>
      </c>
      <c r="AO512" s="569"/>
      <c r="AP512" s="588"/>
    </row>
    <row r="513" spans="2:42" ht="15.6" x14ac:dyDescent="0.25">
      <c r="B513" s="24" t="s">
        <v>6356</v>
      </c>
      <c r="C513" s="25" t="s">
        <v>26</v>
      </c>
      <c r="D513" s="25">
        <v>3</v>
      </c>
      <c r="E513" s="26"/>
      <c r="F513" s="26"/>
      <c r="G513" s="26"/>
      <c r="H513" s="26"/>
      <c r="I513" s="26"/>
      <c r="J513" s="26"/>
      <c r="K513" s="586"/>
      <c r="L513" s="580"/>
      <c r="M513" s="587"/>
      <c r="N513" s="26"/>
      <c r="O513" s="26"/>
      <c r="P513" s="26"/>
      <c r="Q513" s="26"/>
      <c r="R513" s="26"/>
      <c r="S513" s="586"/>
      <c r="U513" s="587"/>
      <c r="V513" s="26"/>
      <c r="W513" s="26"/>
      <c r="X513" s="26"/>
      <c r="Y513" s="26"/>
      <c r="Z513" s="26"/>
      <c r="AA513" s="586"/>
      <c r="AB513" s="565"/>
      <c r="AC513" s="587"/>
      <c r="AD513" s="26"/>
      <c r="AE513" s="26"/>
      <c r="AF513" s="100"/>
      <c r="AG513" s="100"/>
      <c r="AH513" s="100"/>
      <c r="AI513" s="100"/>
      <c r="AJ513" s="100"/>
      <c r="AK513" s="100"/>
      <c r="AL513" s="586"/>
      <c r="AM513" s="565"/>
      <c r="AN513" s="588" t="s">
        <v>6357</v>
      </c>
      <c r="AO513" s="569"/>
      <c r="AP513" s="588"/>
    </row>
    <row r="514" spans="2:42" ht="15.6" x14ac:dyDescent="0.25">
      <c r="B514" s="24" t="s">
        <v>6358</v>
      </c>
      <c r="C514" s="25" t="s">
        <v>26</v>
      </c>
      <c r="D514" s="25">
        <v>3</v>
      </c>
      <c r="E514" s="26"/>
      <c r="F514" s="26"/>
      <c r="G514" s="26"/>
      <c r="H514" s="26"/>
      <c r="I514" s="26"/>
      <c r="J514" s="26"/>
      <c r="K514" s="586"/>
      <c r="L514" s="580"/>
      <c r="M514" s="587"/>
      <c r="N514" s="26"/>
      <c r="O514" s="26"/>
      <c r="P514" s="26"/>
      <c r="Q514" s="26"/>
      <c r="R514" s="26"/>
      <c r="S514" s="586"/>
      <c r="U514" s="587"/>
      <c r="V514" s="26"/>
      <c r="W514" s="26"/>
      <c r="X514" s="26"/>
      <c r="Y514" s="26"/>
      <c r="Z514" s="26"/>
      <c r="AA514" s="586"/>
      <c r="AB514" s="565"/>
      <c r="AC514" s="587"/>
      <c r="AD514" s="26"/>
      <c r="AE514" s="26"/>
      <c r="AF514" s="100"/>
      <c r="AG514" s="100"/>
      <c r="AH514" s="100"/>
      <c r="AI514" s="100"/>
      <c r="AJ514" s="100"/>
      <c r="AK514" s="100"/>
      <c r="AL514" s="586"/>
      <c r="AM514" s="565"/>
      <c r="AN514" s="588" t="s">
        <v>6359</v>
      </c>
      <c r="AO514" s="569"/>
      <c r="AP514" s="588"/>
    </row>
    <row r="515" spans="2:42" ht="15.6" x14ac:dyDescent="0.25">
      <c r="B515" s="24" t="s">
        <v>6360</v>
      </c>
      <c r="C515" s="25" t="s">
        <v>26</v>
      </c>
      <c r="D515" s="25">
        <v>3</v>
      </c>
      <c r="E515" s="26"/>
      <c r="F515" s="26"/>
      <c r="G515" s="26"/>
      <c r="H515" s="26"/>
      <c r="I515" s="26"/>
      <c r="J515" s="26"/>
      <c r="K515" s="586"/>
      <c r="L515" s="580"/>
      <c r="M515" s="587"/>
      <c r="N515" s="26"/>
      <c r="O515" s="26"/>
      <c r="P515" s="26"/>
      <c r="Q515" s="26"/>
      <c r="R515" s="26"/>
      <c r="S515" s="586"/>
      <c r="U515" s="587"/>
      <c r="V515" s="26"/>
      <c r="W515" s="26"/>
      <c r="X515" s="26"/>
      <c r="Y515" s="26"/>
      <c r="Z515" s="26"/>
      <c r="AA515" s="586"/>
      <c r="AB515" s="565"/>
      <c r="AC515" s="587"/>
      <c r="AD515" s="26"/>
      <c r="AE515" s="26"/>
      <c r="AF515" s="100"/>
      <c r="AG515" s="100"/>
      <c r="AH515" s="100"/>
      <c r="AI515" s="100"/>
      <c r="AJ515" s="100"/>
      <c r="AK515" s="100"/>
      <c r="AL515" s="586"/>
      <c r="AM515" s="565"/>
      <c r="AN515" s="588" t="s">
        <v>6361</v>
      </c>
      <c r="AO515" s="569"/>
      <c r="AP515" s="588"/>
    </row>
    <row r="516" spans="2:42" ht="15.6" x14ac:dyDescent="0.25">
      <c r="B516" s="24" t="s">
        <v>6362</v>
      </c>
      <c r="C516" s="25" t="s">
        <v>26</v>
      </c>
      <c r="D516" s="25">
        <v>3</v>
      </c>
      <c r="E516" s="26"/>
      <c r="F516" s="26"/>
      <c r="G516" s="26"/>
      <c r="H516" s="26"/>
      <c r="I516" s="26"/>
      <c r="J516" s="26"/>
      <c r="K516" s="586"/>
      <c r="L516" s="580"/>
      <c r="M516" s="587"/>
      <c r="N516" s="26"/>
      <c r="O516" s="26"/>
      <c r="P516" s="26"/>
      <c r="Q516" s="26"/>
      <c r="R516" s="26"/>
      <c r="S516" s="586"/>
      <c r="U516" s="587"/>
      <c r="V516" s="26"/>
      <c r="W516" s="26"/>
      <c r="X516" s="26"/>
      <c r="Y516" s="26"/>
      <c r="Z516" s="26"/>
      <c r="AA516" s="586"/>
      <c r="AB516" s="565"/>
      <c r="AC516" s="587"/>
      <c r="AD516" s="26"/>
      <c r="AE516" s="26"/>
      <c r="AF516" s="100"/>
      <c r="AG516" s="100"/>
      <c r="AH516" s="100"/>
      <c r="AI516" s="100"/>
      <c r="AJ516" s="100"/>
      <c r="AK516" s="100"/>
      <c r="AL516" s="586"/>
      <c r="AM516" s="565"/>
      <c r="AN516" s="588" t="s">
        <v>6363</v>
      </c>
      <c r="AO516" s="569"/>
      <c r="AP516" s="588"/>
    </row>
    <row r="517" spans="2:42" ht="15.6" x14ac:dyDescent="0.25">
      <c r="B517" s="24" t="s">
        <v>6364</v>
      </c>
      <c r="C517" s="25" t="s">
        <v>26</v>
      </c>
      <c r="D517" s="25">
        <v>3</v>
      </c>
      <c r="E517" s="26"/>
      <c r="F517" s="26"/>
      <c r="G517" s="26"/>
      <c r="H517" s="26"/>
      <c r="I517" s="26"/>
      <c r="J517" s="26"/>
      <c r="K517" s="586"/>
      <c r="L517" s="580"/>
      <c r="M517" s="587"/>
      <c r="N517" s="26"/>
      <c r="O517" s="26"/>
      <c r="P517" s="26"/>
      <c r="Q517" s="26"/>
      <c r="R517" s="26"/>
      <c r="S517" s="586"/>
      <c r="U517" s="587"/>
      <c r="V517" s="26"/>
      <c r="W517" s="26"/>
      <c r="X517" s="26"/>
      <c r="Y517" s="26"/>
      <c r="Z517" s="26"/>
      <c r="AA517" s="586"/>
      <c r="AB517" s="565"/>
      <c r="AC517" s="587"/>
      <c r="AD517" s="26"/>
      <c r="AE517" s="26"/>
      <c r="AF517" s="100"/>
      <c r="AG517" s="100"/>
      <c r="AH517" s="100"/>
      <c r="AI517" s="100"/>
      <c r="AJ517" s="100"/>
      <c r="AK517" s="100"/>
      <c r="AL517" s="586"/>
      <c r="AM517" s="565"/>
      <c r="AN517" s="588" t="s">
        <v>6365</v>
      </c>
      <c r="AO517" s="569"/>
      <c r="AP517" s="588"/>
    </row>
    <row r="518" spans="2:42" ht="15.6" x14ac:dyDescent="0.25">
      <c r="B518" s="24" t="s">
        <v>6366</v>
      </c>
      <c r="C518" s="25" t="s">
        <v>26</v>
      </c>
      <c r="D518" s="25">
        <v>3</v>
      </c>
      <c r="E518" s="26"/>
      <c r="F518" s="26"/>
      <c r="G518" s="26"/>
      <c r="H518" s="26"/>
      <c r="I518" s="26"/>
      <c r="J518" s="26"/>
      <c r="K518" s="586"/>
      <c r="L518" s="580"/>
      <c r="M518" s="587"/>
      <c r="N518" s="26"/>
      <c r="O518" s="26"/>
      <c r="P518" s="26"/>
      <c r="Q518" s="26"/>
      <c r="R518" s="26"/>
      <c r="S518" s="586"/>
      <c r="U518" s="587"/>
      <c r="V518" s="26"/>
      <c r="W518" s="26"/>
      <c r="X518" s="26"/>
      <c r="Y518" s="26"/>
      <c r="Z518" s="26"/>
      <c r="AA518" s="586"/>
      <c r="AB518" s="565"/>
      <c r="AC518" s="587"/>
      <c r="AD518" s="26"/>
      <c r="AE518" s="26"/>
      <c r="AF518" s="100"/>
      <c r="AG518" s="100"/>
      <c r="AH518" s="100"/>
      <c r="AI518" s="100"/>
      <c r="AJ518" s="100"/>
      <c r="AK518" s="100"/>
      <c r="AL518" s="586"/>
      <c r="AM518" s="565"/>
      <c r="AN518" s="588" t="s">
        <v>6367</v>
      </c>
      <c r="AO518" s="569"/>
      <c r="AP518" s="588"/>
    </row>
    <row r="519" spans="2:42" ht="15.6" x14ac:dyDescent="0.25">
      <c r="B519" s="24" t="s">
        <v>6368</v>
      </c>
      <c r="C519" s="25" t="s">
        <v>26</v>
      </c>
      <c r="D519" s="25">
        <v>3</v>
      </c>
      <c r="E519" s="26"/>
      <c r="F519" s="26"/>
      <c r="G519" s="26"/>
      <c r="H519" s="26"/>
      <c r="I519" s="26"/>
      <c r="J519" s="26"/>
      <c r="K519" s="586"/>
      <c r="L519" s="580"/>
      <c r="M519" s="587"/>
      <c r="N519" s="26"/>
      <c r="O519" s="26"/>
      <c r="P519" s="26"/>
      <c r="Q519" s="26"/>
      <c r="R519" s="26"/>
      <c r="S519" s="586"/>
      <c r="U519" s="587"/>
      <c r="V519" s="26"/>
      <c r="W519" s="26"/>
      <c r="X519" s="26"/>
      <c r="Y519" s="26"/>
      <c r="Z519" s="26"/>
      <c r="AA519" s="586"/>
      <c r="AB519" s="565"/>
      <c r="AC519" s="587"/>
      <c r="AD519" s="26"/>
      <c r="AE519" s="26"/>
      <c r="AF519" s="100"/>
      <c r="AG519" s="100"/>
      <c r="AH519" s="100"/>
      <c r="AI519" s="100"/>
      <c r="AJ519" s="100"/>
      <c r="AK519" s="100"/>
      <c r="AL519" s="586"/>
      <c r="AM519" s="565"/>
      <c r="AN519" s="588" t="s">
        <v>6369</v>
      </c>
      <c r="AO519" s="569"/>
      <c r="AP519" s="588"/>
    </row>
    <row r="520" spans="2:42" ht="15.6" x14ac:dyDescent="0.25">
      <c r="B520" s="24" t="s">
        <v>6370</v>
      </c>
      <c r="C520" s="25" t="s">
        <v>26</v>
      </c>
      <c r="D520" s="25">
        <v>3</v>
      </c>
      <c r="E520" s="26"/>
      <c r="F520" s="26"/>
      <c r="G520" s="26"/>
      <c r="H520" s="26"/>
      <c r="I520" s="26"/>
      <c r="J520" s="26"/>
      <c r="K520" s="586"/>
      <c r="L520" s="580"/>
      <c r="M520" s="587"/>
      <c r="N520" s="26"/>
      <c r="O520" s="26"/>
      <c r="P520" s="26"/>
      <c r="Q520" s="26"/>
      <c r="R520" s="26"/>
      <c r="S520" s="586"/>
      <c r="U520" s="587"/>
      <c r="V520" s="26"/>
      <c r="W520" s="26"/>
      <c r="X520" s="26"/>
      <c r="Y520" s="26"/>
      <c r="Z520" s="26"/>
      <c r="AA520" s="586"/>
      <c r="AB520" s="565"/>
      <c r="AC520" s="587"/>
      <c r="AD520" s="26"/>
      <c r="AE520" s="26"/>
      <c r="AF520" s="100"/>
      <c r="AG520" s="100"/>
      <c r="AH520" s="100"/>
      <c r="AI520" s="100"/>
      <c r="AJ520" s="100"/>
      <c r="AK520" s="100"/>
      <c r="AL520" s="586"/>
      <c r="AM520" s="565"/>
      <c r="AN520" s="588" t="s">
        <v>6371</v>
      </c>
      <c r="AO520" s="569"/>
      <c r="AP520" s="588"/>
    </row>
    <row r="521" spans="2:42" ht="15.6" x14ac:dyDescent="0.25">
      <c r="B521" s="24" t="s">
        <v>6372</v>
      </c>
      <c r="C521" s="25" t="s">
        <v>26</v>
      </c>
      <c r="D521" s="25">
        <v>3</v>
      </c>
      <c r="E521" s="26"/>
      <c r="F521" s="26"/>
      <c r="G521" s="26"/>
      <c r="H521" s="26"/>
      <c r="I521" s="26"/>
      <c r="J521" s="26"/>
      <c r="K521" s="586"/>
      <c r="L521" s="580"/>
      <c r="M521" s="587"/>
      <c r="N521" s="26"/>
      <c r="O521" s="26"/>
      <c r="P521" s="26"/>
      <c r="Q521" s="26"/>
      <c r="R521" s="26"/>
      <c r="S521" s="586"/>
      <c r="U521" s="587"/>
      <c r="V521" s="26"/>
      <c r="W521" s="26"/>
      <c r="X521" s="26"/>
      <c r="Y521" s="26"/>
      <c r="Z521" s="26"/>
      <c r="AA521" s="586"/>
      <c r="AB521" s="565"/>
      <c r="AC521" s="587"/>
      <c r="AD521" s="26"/>
      <c r="AE521" s="26"/>
      <c r="AF521" s="100"/>
      <c r="AG521" s="100"/>
      <c r="AH521" s="100"/>
      <c r="AI521" s="100"/>
      <c r="AJ521" s="100"/>
      <c r="AK521" s="100"/>
      <c r="AL521" s="586"/>
      <c r="AM521" s="565"/>
      <c r="AN521" s="588" t="s">
        <v>6373</v>
      </c>
      <c r="AO521" s="569"/>
      <c r="AP521" s="588"/>
    </row>
    <row r="522" spans="2:42" ht="15.6" x14ac:dyDescent="0.25">
      <c r="B522" s="24" t="s">
        <v>6374</v>
      </c>
      <c r="C522" s="25" t="s">
        <v>26</v>
      </c>
      <c r="D522" s="25">
        <v>3</v>
      </c>
      <c r="E522" s="26"/>
      <c r="F522" s="26"/>
      <c r="G522" s="26"/>
      <c r="H522" s="26"/>
      <c r="I522" s="26"/>
      <c r="J522" s="26"/>
      <c r="K522" s="586"/>
      <c r="L522" s="580"/>
      <c r="M522" s="587"/>
      <c r="N522" s="26"/>
      <c r="O522" s="26"/>
      <c r="P522" s="26"/>
      <c r="Q522" s="26"/>
      <c r="R522" s="26"/>
      <c r="S522" s="586"/>
      <c r="U522" s="587"/>
      <c r="V522" s="26"/>
      <c r="W522" s="26"/>
      <c r="X522" s="26"/>
      <c r="Y522" s="26"/>
      <c r="Z522" s="26"/>
      <c r="AA522" s="586"/>
      <c r="AB522" s="565"/>
      <c r="AC522" s="587"/>
      <c r="AD522" s="26"/>
      <c r="AE522" s="26"/>
      <c r="AF522" s="100"/>
      <c r="AG522" s="100"/>
      <c r="AH522" s="100"/>
      <c r="AI522" s="100"/>
      <c r="AJ522" s="100"/>
      <c r="AK522" s="100"/>
      <c r="AL522" s="586"/>
      <c r="AM522" s="565"/>
      <c r="AN522" s="588" t="s">
        <v>6375</v>
      </c>
      <c r="AO522" s="569"/>
      <c r="AP522" s="588"/>
    </row>
    <row r="523" spans="2:42" ht="15.6" x14ac:dyDescent="0.25">
      <c r="B523" s="24" t="s">
        <v>6376</v>
      </c>
      <c r="C523" s="25" t="s">
        <v>26</v>
      </c>
      <c r="D523" s="25">
        <v>3</v>
      </c>
      <c r="E523" s="26"/>
      <c r="F523" s="26"/>
      <c r="G523" s="26"/>
      <c r="H523" s="26"/>
      <c r="I523" s="26"/>
      <c r="J523" s="26"/>
      <c r="K523" s="586"/>
      <c r="L523" s="580"/>
      <c r="M523" s="587"/>
      <c r="N523" s="26"/>
      <c r="O523" s="26"/>
      <c r="P523" s="26"/>
      <c r="Q523" s="26"/>
      <c r="R523" s="26"/>
      <c r="S523" s="586"/>
      <c r="U523" s="587"/>
      <c r="V523" s="26"/>
      <c r="W523" s="26"/>
      <c r="X523" s="26"/>
      <c r="Y523" s="26"/>
      <c r="Z523" s="26"/>
      <c r="AA523" s="586"/>
      <c r="AB523" s="565"/>
      <c r="AC523" s="587"/>
      <c r="AD523" s="26"/>
      <c r="AE523" s="26"/>
      <c r="AF523" s="100"/>
      <c r="AG523" s="100"/>
      <c r="AH523" s="100"/>
      <c r="AI523" s="100"/>
      <c r="AJ523" s="100"/>
      <c r="AK523" s="100"/>
      <c r="AL523" s="586"/>
      <c r="AM523" s="565"/>
      <c r="AN523" s="588" t="s">
        <v>6377</v>
      </c>
      <c r="AO523" s="569"/>
      <c r="AP523" s="588"/>
    </row>
    <row r="524" spans="2:42" ht="15.6" x14ac:dyDescent="0.25">
      <c r="B524" s="24" t="s">
        <v>6378</v>
      </c>
      <c r="C524" s="25" t="s">
        <v>26</v>
      </c>
      <c r="D524" s="25">
        <v>3</v>
      </c>
      <c r="E524" s="26"/>
      <c r="F524" s="26"/>
      <c r="G524" s="26"/>
      <c r="H524" s="26"/>
      <c r="I524" s="26"/>
      <c r="J524" s="26"/>
      <c r="K524" s="586"/>
      <c r="L524" s="580"/>
      <c r="M524" s="587"/>
      <c r="N524" s="26"/>
      <c r="O524" s="26"/>
      <c r="P524" s="26"/>
      <c r="Q524" s="26"/>
      <c r="R524" s="26"/>
      <c r="S524" s="586"/>
      <c r="U524" s="587"/>
      <c r="V524" s="26"/>
      <c r="W524" s="26"/>
      <c r="X524" s="26"/>
      <c r="Y524" s="26"/>
      <c r="Z524" s="26"/>
      <c r="AA524" s="586"/>
      <c r="AB524" s="565"/>
      <c r="AC524" s="587"/>
      <c r="AD524" s="26"/>
      <c r="AE524" s="26"/>
      <c r="AF524" s="100"/>
      <c r="AG524" s="100"/>
      <c r="AH524" s="100"/>
      <c r="AI524" s="100"/>
      <c r="AJ524" s="100"/>
      <c r="AK524" s="100"/>
      <c r="AL524" s="586"/>
      <c r="AM524" s="565"/>
      <c r="AN524" s="588" t="s">
        <v>6379</v>
      </c>
      <c r="AO524" s="569"/>
      <c r="AP524" s="588"/>
    </row>
    <row r="525" spans="2:42" ht="15.6" x14ac:dyDescent="0.25">
      <c r="B525" s="24" t="s">
        <v>6380</v>
      </c>
      <c r="C525" s="25" t="s">
        <v>26</v>
      </c>
      <c r="D525" s="25">
        <v>3</v>
      </c>
      <c r="E525" s="26"/>
      <c r="F525" s="26"/>
      <c r="G525" s="26"/>
      <c r="H525" s="26"/>
      <c r="I525" s="26"/>
      <c r="J525" s="26"/>
      <c r="K525" s="586"/>
      <c r="L525" s="580"/>
      <c r="M525" s="587"/>
      <c r="N525" s="26"/>
      <c r="O525" s="26"/>
      <c r="P525" s="26"/>
      <c r="Q525" s="26"/>
      <c r="R525" s="26"/>
      <c r="S525" s="586"/>
      <c r="U525" s="587"/>
      <c r="V525" s="26"/>
      <c r="W525" s="26"/>
      <c r="X525" s="26"/>
      <c r="Y525" s="26"/>
      <c r="Z525" s="26"/>
      <c r="AA525" s="586"/>
      <c r="AB525" s="565"/>
      <c r="AC525" s="587"/>
      <c r="AD525" s="26"/>
      <c r="AE525" s="26"/>
      <c r="AF525" s="100"/>
      <c r="AG525" s="100"/>
      <c r="AH525" s="100"/>
      <c r="AI525" s="100"/>
      <c r="AJ525" s="100"/>
      <c r="AK525" s="100"/>
      <c r="AL525" s="586"/>
      <c r="AM525" s="565"/>
      <c r="AN525" s="588" t="s">
        <v>6381</v>
      </c>
      <c r="AO525" s="569"/>
      <c r="AP525" s="588"/>
    </row>
    <row r="526" spans="2:42" ht="15.6" x14ac:dyDescent="0.25">
      <c r="B526" s="24" t="s">
        <v>6382</v>
      </c>
      <c r="C526" s="25" t="s">
        <v>26</v>
      </c>
      <c r="D526" s="25">
        <v>3</v>
      </c>
      <c r="E526" s="26"/>
      <c r="F526" s="26"/>
      <c r="G526" s="26"/>
      <c r="H526" s="26"/>
      <c r="I526" s="26"/>
      <c r="J526" s="26"/>
      <c r="K526" s="586"/>
      <c r="L526" s="580"/>
      <c r="M526" s="587"/>
      <c r="N526" s="26"/>
      <c r="O526" s="26"/>
      <c r="P526" s="26"/>
      <c r="Q526" s="26"/>
      <c r="R526" s="26"/>
      <c r="S526" s="586"/>
      <c r="U526" s="587"/>
      <c r="V526" s="26"/>
      <c r="W526" s="26"/>
      <c r="X526" s="26"/>
      <c r="Y526" s="26"/>
      <c r="Z526" s="26"/>
      <c r="AA526" s="586"/>
      <c r="AB526" s="565"/>
      <c r="AC526" s="587"/>
      <c r="AD526" s="26"/>
      <c r="AE526" s="26"/>
      <c r="AF526" s="100"/>
      <c r="AG526" s="100"/>
      <c r="AH526" s="100"/>
      <c r="AI526" s="100"/>
      <c r="AJ526" s="100"/>
      <c r="AK526" s="100"/>
      <c r="AL526" s="586"/>
      <c r="AM526" s="565"/>
      <c r="AN526" s="588" t="s">
        <v>6383</v>
      </c>
      <c r="AO526" s="569"/>
      <c r="AP526" s="588"/>
    </row>
    <row r="527" spans="2:42" ht="15.6" x14ac:dyDescent="0.25">
      <c r="B527" s="24" t="s">
        <v>6384</v>
      </c>
      <c r="C527" s="25" t="s">
        <v>26</v>
      </c>
      <c r="D527" s="25">
        <v>3</v>
      </c>
      <c r="E527" s="26"/>
      <c r="F527" s="26"/>
      <c r="G527" s="26"/>
      <c r="H527" s="26"/>
      <c r="I527" s="26"/>
      <c r="J527" s="26"/>
      <c r="K527" s="586"/>
      <c r="L527" s="580"/>
      <c r="M527" s="587"/>
      <c r="N527" s="26"/>
      <c r="O527" s="26"/>
      <c r="P527" s="26"/>
      <c r="Q527" s="26"/>
      <c r="R527" s="26"/>
      <c r="S527" s="586"/>
      <c r="U527" s="587"/>
      <c r="V527" s="26"/>
      <c r="W527" s="26"/>
      <c r="X527" s="26"/>
      <c r="Y527" s="26"/>
      <c r="Z527" s="26"/>
      <c r="AA527" s="586"/>
      <c r="AB527" s="565"/>
      <c r="AC527" s="587"/>
      <c r="AD527" s="26"/>
      <c r="AE527" s="26"/>
      <c r="AF527" s="100"/>
      <c r="AG527" s="100"/>
      <c r="AH527" s="100"/>
      <c r="AI527" s="100"/>
      <c r="AJ527" s="100"/>
      <c r="AK527" s="100"/>
      <c r="AL527" s="586"/>
      <c r="AM527" s="565"/>
      <c r="AN527" s="588" t="s">
        <v>6385</v>
      </c>
      <c r="AO527" s="569"/>
      <c r="AP527" s="588"/>
    </row>
    <row r="528" spans="2:42" ht="15.6" x14ac:dyDescent="0.25">
      <c r="B528" s="24" t="s">
        <v>6386</v>
      </c>
      <c r="C528" s="25" t="s">
        <v>26</v>
      </c>
      <c r="D528" s="25">
        <v>3</v>
      </c>
      <c r="E528" s="26"/>
      <c r="F528" s="26"/>
      <c r="G528" s="26"/>
      <c r="H528" s="26"/>
      <c r="I528" s="26"/>
      <c r="J528" s="26"/>
      <c r="K528" s="586"/>
      <c r="L528" s="580"/>
      <c r="M528" s="587"/>
      <c r="N528" s="26"/>
      <c r="O528" s="26"/>
      <c r="P528" s="26"/>
      <c r="Q528" s="26"/>
      <c r="R528" s="26"/>
      <c r="S528" s="586"/>
      <c r="U528" s="587"/>
      <c r="V528" s="26"/>
      <c r="W528" s="26"/>
      <c r="X528" s="26"/>
      <c r="Y528" s="26"/>
      <c r="Z528" s="26"/>
      <c r="AA528" s="586"/>
      <c r="AB528" s="565"/>
      <c r="AC528" s="587"/>
      <c r="AD528" s="26"/>
      <c r="AE528" s="26"/>
      <c r="AF528" s="100"/>
      <c r="AG528" s="100"/>
      <c r="AH528" s="100"/>
      <c r="AI528" s="100"/>
      <c r="AJ528" s="100"/>
      <c r="AK528" s="100"/>
      <c r="AL528" s="586"/>
      <c r="AM528" s="565"/>
      <c r="AN528" s="588" t="s">
        <v>6387</v>
      </c>
      <c r="AO528" s="569"/>
      <c r="AP528" s="588"/>
    </row>
    <row r="529" spans="2:42" ht="15.6" x14ac:dyDescent="0.25">
      <c r="B529" s="24" t="s">
        <v>6388</v>
      </c>
      <c r="C529" s="25" t="s">
        <v>26</v>
      </c>
      <c r="D529" s="25">
        <v>3</v>
      </c>
      <c r="E529" s="26"/>
      <c r="F529" s="26"/>
      <c r="G529" s="26"/>
      <c r="H529" s="26"/>
      <c r="I529" s="26"/>
      <c r="J529" s="26"/>
      <c r="K529" s="586"/>
      <c r="L529" s="580"/>
      <c r="M529" s="587"/>
      <c r="N529" s="26"/>
      <c r="O529" s="26"/>
      <c r="P529" s="26"/>
      <c r="Q529" s="26"/>
      <c r="R529" s="26"/>
      <c r="S529" s="586"/>
      <c r="U529" s="587"/>
      <c r="V529" s="26"/>
      <c r="W529" s="26"/>
      <c r="X529" s="26"/>
      <c r="Y529" s="26"/>
      <c r="Z529" s="26"/>
      <c r="AA529" s="586"/>
      <c r="AB529" s="565"/>
      <c r="AC529" s="587"/>
      <c r="AD529" s="26"/>
      <c r="AE529" s="26"/>
      <c r="AF529" s="100"/>
      <c r="AG529" s="100"/>
      <c r="AH529" s="100"/>
      <c r="AI529" s="100"/>
      <c r="AJ529" s="100"/>
      <c r="AK529" s="100"/>
      <c r="AL529" s="586"/>
      <c r="AM529" s="565"/>
      <c r="AN529" s="588" t="s">
        <v>6389</v>
      </c>
      <c r="AO529" s="569"/>
      <c r="AP529" s="588"/>
    </row>
    <row r="530" spans="2:42" ht="15.6" x14ac:dyDescent="0.25">
      <c r="B530" s="24" t="s">
        <v>6390</v>
      </c>
      <c r="C530" s="25" t="s">
        <v>26</v>
      </c>
      <c r="D530" s="25">
        <v>3</v>
      </c>
      <c r="E530" s="26"/>
      <c r="F530" s="26"/>
      <c r="G530" s="26"/>
      <c r="H530" s="26"/>
      <c r="I530" s="26"/>
      <c r="J530" s="26"/>
      <c r="K530" s="586"/>
      <c r="L530" s="580"/>
      <c r="M530" s="587"/>
      <c r="N530" s="26"/>
      <c r="O530" s="26"/>
      <c r="P530" s="26"/>
      <c r="Q530" s="26"/>
      <c r="R530" s="26"/>
      <c r="S530" s="586"/>
      <c r="U530" s="587"/>
      <c r="V530" s="26"/>
      <c r="W530" s="26"/>
      <c r="X530" s="26"/>
      <c r="Y530" s="26"/>
      <c r="Z530" s="26"/>
      <c r="AA530" s="586"/>
      <c r="AB530" s="565"/>
      <c r="AC530" s="587"/>
      <c r="AD530" s="26"/>
      <c r="AE530" s="26"/>
      <c r="AF530" s="100"/>
      <c r="AG530" s="100"/>
      <c r="AH530" s="100"/>
      <c r="AI530" s="100"/>
      <c r="AJ530" s="100"/>
      <c r="AK530" s="100"/>
      <c r="AL530" s="586"/>
      <c r="AM530" s="565"/>
      <c r="AN530" s="588" t="s">
        <v>6391</v>
      </c>
      <c r="AO530" s="569"/>
      <c r="AP530" s="588"/>
    </row>
    <row r="531" spans="2:42" ht="15.6" x14ac:dyDescent="0.25">
      <c r="B531" s="24" t="s">
        <v>6392</v>
      </c>
      <c r="C531" s="25" t="s">
        <v>26</v>
      </c>
      <c r="D531" s="25">
        <v>3</v>
      </c>
      <c r="E531" s="26"/>
      <c r="F531" s="26"/>
      <c r="G531" s="26"/>
      <c r="H531" s="26"/>
      <c r="I531" s="26"/>
      <c r="J531" s="26"/>
      <c r="K531" s="586"/>
      <c r="L531" s="580"/>
      <c r="M531" s="587"/>
      <c r="N531" s="26"/>
      <c r="O531" s="26"/>
      <c r="P531" s="26"/>
      <c r="Q531" s="26"/>
      <c r="R531" s="26"/>
      <c r="S531" s="586"/>
      <c r="U531" s="587"/>
      <c r="V531" s="26"/>
      <c r="W531" s="26"/>
      <c r="X531" s="26"/>
      <c r="Y531" s="26"/>
      <c r="Z531" s="26"/>
      <c r="AA531" s="586"/>
      <c r="AB531" s="565"/>
      <c r="AC531" s="587"/>
      <c r="AD531" s="26"/>
      <c r="AE531" s="26"/>
      <c r="AF531" s="100"/>
      <c r="AG531" s="100"/>
      <c r="AH531" s="100"/>
      <c r="AI531" s="100"/>
      <c r="AJ531" s="100"/>
      <c r="AK531" s="100"/>
      <c r="AL531" s="586"/>
      <c r="AM531" s="565"/>
      <c r="AN531" s="588" t="s">
        <v>6393</v>
      </c>
      <c r="AO531" s="569"/>
      <c r="AP531" s="588"/>
    </row>
    <row r="532" spans="2:42" ht="15.6" x14ac:dyDescent="0.25">
      <c r="B532" s="24" t="s">
        <v>6394</v>
      </c>
      <c r="C532" s="25" t="s">
        <v>26</v>
      </c>
      <c r="D532" s="25">
        <v>3</v>
      </c>
      <c r="E532" s="26"/>
      <c r="F532" s="26"/>
      <c r="G532" s="26"/>
      <c r="H532" s="26"/>
      <c r="I532" s="26"/>
      <c r="J532" s="26"/>
      <c r="K532" s="586"/>
      <c r="L532" s="580"/>
      <c r="M532" s="587"/>
      <c r="N532" s="26"/>
      <c r="O532" s="26"/>
      <c r="P532" s="26"/>
      <c r="Q532" s="26"/>
      <c r="R532" s="26"/>
      <c r="S532" s="586"/>
      <c r="U532" s="587"/>
      <c r="V532" s="26"/>
      <c r="W532" s="26"/>
      <c r="X532" s="26"/>
      <c r="Y532" s="26"/>
      <c r="Z532" s="26"/>
      <c r="AA532" s="586"/>
      <c r="AB532" s="565"/>
      <c r="AC532" s="587"/>
      <c r="AD532" s="26"/>
      <c r="AE532" s="26"/>
      <c r="AF532" s="100"/>
      <c r="AG532" s="100"/>
      <c r="AH532" s="100"/>
      <c r="AI532" s="100"/>
      <c r="AJ532" s="100"/>
      <c r="AK532" s="100"/>
      <c r="AL532" s="586"/>
      <c r="AM532" s="565"/>
      <c r="AN532" s="588" t="s">
        <v>6395</v>
      </c>
      <c r="AO532" s="569"/>
      <c r="AP532" s="588"/>
    </row>
    <row r="533" spans="2:42" ht="15.6" x14ac:dyDescent="0.25">
      <c r="B533" s="24" t="s">
        <v>6396</v>
      </c>
      <c r="C533" s="25" t="s">
        <v>26</v>
      </c>
      <c r="D533" s="25">
        <v>3</v>
      </c>
      <c r="E533" s="26"/>
      <c r="F533" s="26"/>
      <c r="G533" s="26"/>
      <c r="H533" s="26"/>
      <c r="I533" s="26"/>
      <c r="J533" s="26"/>
      <c r="K533" s="586"/>
      <c r="L533" s="580"/>
      <c r="M533" s="587"/>
      <c r="N533" s="26"/>
      <c r="O533" s="26"/>
      <c r="P533" s="26"/>
      <c r="Q533" s="26"/>
      <c r="R533" s="26"/>
      <c r="S533" s="586"/>
      <c r="U533" s="587"/>
      <c r="V533" s="26"/>
      <c r="W533" s="26"/>
      <c r="X533" s="26"/>
      <c r="Y533" s="26"/>
      <c r="Z533" s="26"/>
      <c r="AA533" s="586"/>
      <c r="AB533" s="565"/>
      <c r="AC533" s="587"/>
      <c r="AD533" s="26"/>
      <c r="AE533" s="26"/>
      <c r="AF533" s="100"/>
      <c r="AG533" s="100"/>
      <c r="AH533" s="100"/>
      <c r="AI533" s="100"/>
      <c r="AJ533" s="100"/>
      <c r="AK533" s="100"/>
      <c r="AL533" s="586"/>
      <c r="AM533" s="565"/>
      <c r="AN533" s="588" t="s">
        <v>6397</v>
      </c>
      <c r="AO533" s="569"/>
      <c r="AP533" s="588"/>
    </row>
    <row r="534" spans="2:42" ht="15.6" x14ac:dyDescent="0.25">
      <c r="B534" s="24" t="s">
        <v>6398</v>
      </c>
      <c r="C534" s="25" t="s">
        <v>26</v>
      </c>
      <c r="D534" s="25">
        <v>3</v>
      </c>
      <c r="E534" s="26"/>
      <c r="F534" s="26"/>
      <c r="G534" s="26"/>
      <c r="H534" s="26"/>
      <c r="I534" s="26"/>
      <c r="J534" s="26"/>
      <c r="K534" s="586"/>
      <c r="L534" s="580"/>
      <c r="M534" s="587"/>
      <c r="N534" s="26"/>
      <c r="O534" s="26"/>
      <c r="P534" s="26"/>
      <c r="Q534" s="26"/>
      <c r="R534" s="26"/>
      <c r="S534" s="586"/>
      <c r="U534" s="587"/>
      <c r="V534" s="26"/>
      <c r="W534" s="26"/>
      <c r="X534" s="26"/>
      <c r="Y534" s="26"/>
      <c r="Z534" s="26"/>
      <c r="AA534" s="586"/>
      <c r="AB534" s="565"/>
      <c r="AC534" s="587"/>
      <c r="AD534" s="26"/>
      <c r="AE534" s="26"/>
      <c r="AF534" s="100"/>
      <c r="AG534" s="100"/>
      <c r="AH534" s="100"/>
      <c r="AI534" s="100"/>
      <c r="AJ534" s="100"/>
      <c r="AK534" s="100"/>
      <c r="AL534" s="586"/>
      <c r="AM534" s="565"/>
      <c r="AN534" s="588" t="s">
        <v>6399</v>
      </c>
      <c r="AO534" s="569"/>
      <c r="AP534" s="588"/>
    </row>
    <row r="535" spans="2:42" ht="15.6" x14ac:dyDescent="0.25">
      <c r="B535" s="24" t="s">
        <v>6400</v>
      </c>
      <c r="C535" s="25" t="s">
        <v>26</v>
      </c>
      <c r="D535" s="25">
        <v>3</v>
      </c>
      <c r="E535" s="26"/>
      <c r="F535" s="26"/>
      <c r="G535" s="26"/>
      <c r="H535" s="26"/>
      <c r="I535" s="26"/>
      <c r="J535" s="26"/>
      <c r="K535" s="586"/>
      <c r="L535" s="580"/>
      <c r="M535" s="587"/>
      <c r="N535" s="26"/>
      <c r="O535" s="26"/>
      <c r="P535" s="26"/>
      <c r="Q535" s="26"/>
      <c r="R535" s="26"/>
      <c r="S535" s="586"/>
      <c r="U535" s="587"/>
      <c r="V535" s="26"/>
      <c r="W535" s="26"/>
      <c r="X535" s="26"/>
      <c r="Y535" s="26"/>
      <c r="Z535" s="26"/>
      <c r="AA535" s="586"/>
      <c r="AB535" s="565"/>
      <c r="AC535" s="587"/>
      <c r="AD535" s="26"/>
      <c r="AE535" s="26"/>
      <c r="AF535" s="100"/>
      <c r="AG535" s="100"/>
      <c r="AH535" s="100"/>
      <c r="AI535" s="100"/>
      <c r="AJ535" s="100"/>
      <c r="AK535" s="100"/>
      <c r="AL535" s="586"/>
      <c r="AM535" s="565"/>
      <c r="AN535" s="588" t="s">
        <v>6401</v>
      </c>
      <c r="AO535" s="569"/>
      <c r="AP535" s="588"/>
    </row>
    <row r="536" spans="2:42" ht="15.6" x14ac:dyDescent="0.25">
      <c r="B536" s="24" t="s">
        <v>6402</v>
      </c>
      <c r="C536" s="25" t="s">
        <v>26</v>
      </c>
      <c r="D536" s="25">
        <v>3</v>
      </c>
      <c r="E536" s="26"/>
      <c r="F536" s="26"/>
      <c r="G536" s="26"/>
      <c r="H536" s="26"/>
      <c r="I536" s="26"/>
      <c r="J536" s="26"/>
      <c r="K536" s="586"/>
      <c r="L536" s="580"/>
      <c r="M536" s="587"/>
      <c r="N536" s="26"/>
      <c r="O536" s="26"/>
      <c r="P536" s="26"/>
      <c r="Q536" s="26"/>
      <c r="R536" s="26"/>
      <c r="S536" s="586"/>
      <c r="U536" s="587"/>
      <c r="V536" s="26"/>
      <c r="W536" s="26"/>
      <c r="X536" s="26"/>
      <c r="Y536" s="26"/>
      <c r="Z536" s="26"/>
      <c r="AA536" s="586"/>
      <c r="AB536" s="565"/>
      <c r="AC536" s="587"/>
      <c r="AD536" s="26"/>
      <c r="AE536" s="26"/>
      <c r="AF536" s="100"/>
      <c r="AG536" s="100"/>
      <c r="AH536" s="100"/>
      <c r="AI536" s="100"/>
      <c r="AJ536" s="100"/>
      <c r="AK536" s="100"/>
      <c r="AL536" s="586"/>
      <c r="AM536" s="565"/>
      <c r="AN536" s="588" t="s">
        <v>6403</v>
      </c>
      <c r="AO536" s="569"/>
      <c r="AP536" s="588"/>
    </row>
    <row r="537" spans="2:42" ht="15.6" x14ac:dyDescent="0.25">
      <c r="B537" s="24" t="s">
        <v>6404</v>
      </c>
      <c r="C537" s="25" t="s">
        <v>26</v>
      </c>
      <c r="D537" s="25">
        <v>3</v>
      </c>
      <c r="E537" s="26"/>
      <c r="F537" s="26"/>
      <c r="G537" s="26"/>
      <c r="H537" s="26"/>
      <c r="I537" s="26"/>
      <c r="J537" s="26"/>
      <c r="K537" s="586"/>
      <c r="L537" s="580"/>
      <c r="M537" s="587"/>
      <c r="N537" s="26"/>
      <c r="O537" s="26"/>
      <c r="P537" s="26"/>
      <c r="Q537" s="26"/>
      <c r="R537" s="26"/>
      <c r="S537" s="586"/>
      <c r="U537" s="587"/>
      <c r="V537" s="26"/>
      <c r="W537" s="26"/>
      <c r="X537" s="26"/>
      <c r="Y537" s="26"/>
      <c r="Z537" s="26"/>
      <c r="AA537" s="586"/>
      <c r="AB537" s="565"/>
      <c r="AC537" s="587"/>
      <c r="AD537" s="26"/>
      <c r="AE537" s="26"/>
      <c r="AF537" s="100"/>
      <c r="AG537" s="100"/>
      <c r="AH537" s="100"/>
      <c r="AI537" s="100"/>
      <c r="AJ537" s="100"/>
      <c r="AK537" s="100"/>
      <c r="AL537" s="586"/>
      <c r="AM537" s="565"/>
      <c r="AN537" s="588" t="s">
        <v>6405</v>
      </c>
      <c r="AO537" s="569"/>
      <c r="AP537" s="588"/>
    </row>
    <row r="538" spans="2:42" ht="15.6" x14ac:dyDescent="0.25">
      <c r="B538" s="24" t="s">
        <v>6406</v>
      </c>
      <c r="C538" s="25" t="s">
        <v>26</v>
      </c>
      <c r="D538" s="25">
        <v>3</v>
      </c>
      <c r="E538" s="26"/>
      <c r="F538" s="26"/>
      <c r="G538" s="26"/>
      <c r="H538" s="26"/>
      <c r="I538" s="26"/>
      <c r="J538" s="26"/>
      <c r="K538" s="586"/>
      <c r="L538" s="580"/>
      <c r="M538" s="587"/>
      <c r="N538" s="26"/>
      <c r="O538" s="26"/>
      <c r="P538" s="26"/>
      <c r="Q538" s="26"/>
      <c r="R538" s="26"/>
      <c r="S538" s="586"/>
      <c r="U538" s="587"/>
      <c r="V538" s="26"/>
      <c r="W538" s="26"/>
      <c r="X538" s="26"/>
      <c r="Y538" s="26"/>
      <c r="Z538" s="26"/>
      <c r="AA538" s="586"/>
      <c r="AB538" s="565"/>
      <c r="AC538" s="587"/>
      <c r="AD538" s="26"/>
      <c r="AE538" s="26"/>
      <c r="AF538" s="100"/>
      <c r="AG538" s="100"/>
      <c r="AH538" s="100"/>
      <c r="AI538" s="100"/>
      <c r="AJ538" s="100"/>
      <c r="AK538" s="100"/>
      <c r="AL538" s="586"/>
      <c r="AM538" s="565"/>
      <c r="AN538" s="588" t="s">
        <v>6407</v>
      </c>
      <c r="AO538" s="569"/>
      <c r="AP538" s="588"/>
    </row>
    <row r="539" spans="2:42" ht="15.6" x14ac:dyDescent="0.25">
      <c r="B539" s="24" t="s">
        <v>6408</v>
      </c>
      <c r="C539" s="25" t="s">
        <v>26</v>
      </c>
      <c r="D539" s="25">
        <v>3</v>
      </c>
      <c r="E539" s="26"/>
      <c r="F539" s="26"/>
      <c r="G539" s="26"/>
      <c r="H539" s="26"/>
      <c r="I539" s="26"/>
      <c r="J539" s="26"/>
      <c r="K539" s="586"/>
      <c r="L539" s="580"/>
      <c r="M539" s="587"/>
      <c r="N539" s="26"/>
      <c r="O539" s="26"/>
      <c r="P539" s="26"/>
      <c r="Q539" s="26"/>
      <c r="R539" s="26"/>
      <c r="S539" s="586"/>
      <c r="U539" s="587"/>
      <c r="V539" s="26"/>
      <c r="W539" s="26"/>
      <c r="X539" s="26"/>
      <c r="Y539" s="26"/>
      <c r="Z539" s="26"/>
      <c r="AA539" s="586"/>
      <c r="AB539" s="565"/>
      <c r="AC539" s="587"/>
      <c r="AD539" s="26"/>
      <c r="AE539" s="26"/>
      <c r="AF539" s="100"/>
      <c r="AG539" s="100"/>
      <c r="AH539" s="100"/>
      <c r="AI539" s="100"/>
      <c r="AJ539" s="100"/>
      <c r="AK539" s="100"/>
      <c r="AL539" s="586"/>
      <c r="AM539" s="565"/>
      <c r="AN539" s="588" t="s">
        <v>6409</v>
      </c>
      <c r="AO539" s="569"/>
      <c r="AP539" s="588"/>
    </row>
    <row r="540" spans="2:42" ht="15.6" x14ac:dyDescent="0.25">
      <c r="B540" s="24" t="s">
        <v>6410</v>
      </c>
      <c r="C540" s="25" t="s">
        <v>26</v>
      </c>
      <c r="D540" s="25">
        <v>3</v>
      </c>
      <c r="E540" s="26"/>
      <c r="F540" s="26"/>
      <c r="G540" s="26"/>
      <c r="H540" s="26"/>
      <c r="I540" s="26"/>
      <c r="J540" s="26"/>
      <c r="K540" s="586"/>
      <c r="L540" s="580"/>
      <c r="M540" s="587"/>
      <c r="N540" s="26"/>
      <c r="O540" s="26"/>
      <c r="P540" s="26"/>
      <c r="Q540" s="26"/>
      <c r="R540" s="26"/>
      <c r="S540" s="586"/>
      <c r="U540" s="587"/>
      <c r="V540" s="26"/>
      <c r="W540" s="26"/>
      <c r="X540" s="26"/>
      <c r="Y540" s="26"/>
      <c r="Z540" s="26"/>
      <c r="AA540" s="586"/>
      <c r="AB540" s="565"/>
      <c r="AC540" s="587"/>
      <c r="AD540" s="26"/>
      <c r="AE540" s="26"/>
      <c r="AF540" s="100"/>
      <c r="AG540" s="100"/>
      <c r="AH540" s="100"/>
      <c r="AI540" s="100"/>
      <c r="AJ540" s="100"/>
      <c r="AK540" s="100"/>
      <c r="AL540" s="586"/>
      <c r="AM540" s="565"/>
      <c r="AN540" s="588" t="s">
        <v>6411</v>
      </c>
      <c r="AO540" s="569"/>
      <c r="AP540" s="588"/>
    </row>
    <row r="541" spans="2:42" ht="15.6" x14ac:dyDescent="0.25">
      <c r="B541" s="24" t="s">
        <v>6412</v>
      </c>
      <c r="C541" s="25" t="s">
        <v>26</v>
      </c>
      <c r="D541" s="25">
        <v>3</v>
      </c>
      <c r="E541" s="26"/>
      <c r="F541" s="26"/>
      <c r="G541" s="26"/>
      <c r="H541" s="26"/>
      <c r="I541" s="26"/>
      <c r="J541" s="26"/>
      <c r="K541" s="586"/>
      <c r="L541" s="580"/>
      <c r="M541" s="587"/>
      <c r="N541" s="26"/>
      <c r="O541" s="26"/>
      <c r="P541" s="26"/>
      <c r="Q541" s="26"/>
      <c r="R541" s="26"/>
      <c r="S541" s="586"/>
      <c r="U541" s="587"/>
      <c r="V541" s="26"/>
      <c r="W541" s="26"/>
      <c r="X541" s="26"/>
      <c r="Y541" s="26"/>
      <c r="Z541" s="26"/>
      <c r="AA541" s="586"/>
      <c r="AB541" s="565"/>
      <c r="AC541" s="587"/>
      <c r="AD541" s="26"/>
      <c r="AE541" s="26"/>
      <c r="AF541" s="100"/>
      <c r="AG541" s="100"/>
      <c r="AH541" s="100"/>
      <c r="AI541" s="100"/>
      <c r="AJ541" s="100"/>
      <c r="AK541" s="100"/>
      <c r="AL541" s="586"/>
      <c r="AM541" s="565"/>
      <c r="AN541" s="588" t="s">
        <v>6413</v>
      </c>
      <c r="AO541" s="569"/>
      <c r="AP541" s="588"/>
    </row>
    <row r="542" spans="2:42" ht="15.6" x14ac:dyDescent="0.25">
      <c r="B542" s="24" t="s">
        <v>6414</v>
      </c>
      <c r="C542" s="25" t="s">
        <v>26</v>
      </c>
      <c r="D542" s="25">
        <v>3</v>
      </c>
      <c r="E542" s="26"/>
      <c r="F542" s="26"/>
      <c r="G542" s="26"/>
      <c r="H542" s="26"/>
      <c r="I542" s="26"/>
      <c r="J542" s="26"/>
      <c r="K542" s="586"/>
      <c r="L542" s="580"/>
      <c r="M542" s="587"/>
      <c r="N542" s="26"/>
      <c r="O542" s="26"/>
      <c r="P542" s="26"/>
      <c r="Q542" s="26"/>
      <c r="R542" s="26"/>
      <c r="S542" s="586"/>
      <c r="U542" s="587"/>
      <c r="V542" s="26"/>
      <c r="W542" s="26"/>
      <c r="X542" s="26"/>
      <c r="Y542" s="26"/>
      <c r="Z542" s="26"/>
      <c r="AA542" s="586"/>
      <c r="AB542" s="565"/>
      <c r="AC542" s="587"/>
      <c r="AD542" s="26"/>
      <c r="AE542" s="26"/>
      <c r="AF542" s="100"/>
      <c r="AG542" s="100"/>
      <c r="AH542" s="100"/>
      <c r="AI542" s="100"/>
      <c r="AJ542" s="100"/>
      <c r="AK542" s="100"/>
      <c r="AL542" s="586"/>
      <c r="AM542" s="565"/>
      <c r="AN542" s="588" t="s">
        <v>6415</v>
      </c>
      <c r="AO542" s="569"/>
      <c r="AP542" s="588"/>
    </row>
    <row r="543" spans="2:42" ht="15.6" x14ac:dyDescent="0.25">
      <c r="B543" s="24" t="s">
        <v>6416</v>
      </c>
      <c r="C543" s="25" t="s">
        <v>26</v>
      </c>
      <c r="D543" s="25">
        <v>3</v>
      </c>
      <c r="E543" s="26"/>
      <c r="F543" s="26"/>
      <c r="G543" s="26"/>
      <c r="H543" s="26"/>
      <c r="I543" s="26"/>
      <c r="J543" s="26"/>
      <c r="K543" s="586"/>
      <c r="L543" s="580"/>
      <c r="M543" s="587"/>
      <c r="N543" s="26"/>
      <c r="O543" s="26"/>
      <c r="P543" s="26"/>
      <c r="Q543" s="26"/>
      <c r="R543" s="26"/>
      <c r="S543" s="586"/>
      <c r="U543" s="587"/>
      <c r="V543" s="26"/>
      <c r="W543" s="26"/>
      <c r="X543" s="26"/>
      <c r="Y543" s="26"/>
      <c r="Z543" s="26"/>
      <c r="AA543" s="586"/>
      <c r="AB543" s="565"/>
      <c r="AC543" s="587"/>
      <c r="AD543" s="26"/>
      <c r="AE543" s="26"/>
      <c r="AF543" s="100"/>
      <c r="AG543" s="100"/>
      <c r="AH543" s="100"/>
      <c r="AI543" s="100"/>
      <c r="AJ543" s="100"/>
      <c r="AK543" s="100"/>
      <c r="AL543" s="586"/>
      <c r="AM543" s="565"/>
      <c r="AN543" s="588" t="s">
        <v>6417</v>
      </c>
      <c r="AO543" s="569"/>
      <c r="AP543" s="588"/>
    </row>
    <row r="544" spans="2:42" ht="15.6" x14ac:dyDescent="0.25">
      <c r="B544" s="24" t="s">
        <v>6418</v>
      </c>
      <c r="C544" s="25" t="s">
        <v>26</v>
      </c>
      <c r="D544" s="25">
        <v>3</v>
      </c>
      <c r="E544" s="26"/>
      <c r="F544" s="26"/>
      <c r="G544" s="26"/>
      <c r="H544" s="26"/>
      <c r="I544" s="26"/>
      <c r="J544" s="26"/>
      <c r="K544" s="586"/>
      <c r="L544" s="580"/>
      <c r="M544" s="587"/>
      <c r="N544" s="26"/>
      <c r="O544" s="26"/>
      <c r="P544" s="26"/>
      <c r="Q544" s="26"/>
      <c r="R544" s="26"/>
      <c r="S544" s="586"/>
      <c r="U544" s="587"/>
      <c r="V544" s="26"/>
      <c r="W544" s="26"/>
      <c r="X544" s="26"/>
      <c r="Y544" s="26"/>
      <c r="Z544" s="26"/>
      <c r="AA544" s="586"/>
      <c r="AB544" s="565"/>
      <c r="AC544" s="587"/>
      <c r="AD544" s="26"/>
      <c r="AE544" s="26"/>
      <c r="AF544" s="100"/>
      <c r="AG544" s="100"/>
      <c r="AH544" s="100"/>
      <c r="AI544" s="100"/>
      <c r="AJ544" s="100"/>
      <c r="AK544" s="100"/>
      <c r="AL544" s="586"/>
      <c r="AM544" s="565"/>
      <c r="AN544" s="588" t="s">
        <v>6419</v>
      </c>
      <c r="AO544" s="569"/>
      <c r="AP544" s="588"/>
    </row>
    <row r="545" spans="2:42" ht="15.6" x14ac:dyDescent="0.25">
      <c r="B545" s="24" t="s">
        <v>6420</v>
      </c>
      <c r="C545" s="25" t="s">
        <v>26</v>
      </c>
      <c r="D545" s="25">
        <v>3</v>
      </c>
      <c r="E545" s="26"/>
      <c r="F545" s="26"/>
      <c r="G545" s="26"/>
      <c r="H545" s="26"/>
      <c r="I545" s="26"/>
      <c r="J545" s="26"/>
      <c r="K545" s="586"/>
      <c r="L545" s="580"/>
      <c r="M545" s="587"/>
      <c r="N545" s="26"/>
      <c r="O545" s="26"/>
      <c r="P545" s="26"/>
      <c r="Q545" s="26"/>
      <c r="R545" s="26"/>
      <c r="S545" s="586"/>
      <c r="U545" s="587"/>
      <c r="V545" s="26"/>
      <c r="W545" s="26"/>
      <c r="X545" s="26"/>
      <c r="Y545" s="26"/>
      <c r="Z545" s="26"/>
      <c r="AA545" s="586"/>
      <c r="AB545" s="565"/>
      <c r="AC545" s="587"/>
      <c r="AD545" s="26"/>
      <c r="AE545" s="26"/>
      <c r="AF545" s="100"/>
      <c r="AG545" s="100"/>
      <c r="AH545" s="100"/>
      <c r="AI545" s="100"/>
      <c r="AJ545" s="100"/>
      <c r="AK545" s="100"/>
      <c r="AL545" s="586"/>
      <c r="AM545" s="565"/>
      <c r="AN545" s="588" t="s">
        <v>6421</v>
      </c>
      <c r="AO545" s="569"/>
      <c r="AP545" s="588"/>
    </row>
    <row r="546" spans="2:42" ht="15.6" x14ac:dyDescent="0.25">
      <c r="B546" s="24" t="s">
        <v>6422</v>
      </c>
      <c r="C546" s="25" t="s">
        <v>26</v>
      </c>
      <c r="D546" s="25">
        <v>3</v>
      </c>
      <c r="E546" s="26"/>
      <c r="F546" s="26"/>
      <c r="G546" s="26"/>
      <c r="H546" s="26"/>
      <c r="I546" s="26"/>
      <c r="J546" s="26"/>
      <c r="K546" s="586"/>
      <c r="L546" s="580"/>
      <c r="M546" s="587"/>
      <c r="N546" s="26"/>
      <c r="O546" s="26"/>
      <c r="P546" s="26"/>
      <c r="Q546" s="26"/>
      <c r="R546" s="26"/>
      <c r="S546" s="586"/>
      <c r="U546" s="587"/>
      <c r="V546" s="26"/>
      <c r="W546" s="26"/>
      <c r="X546" s="26"/>
      <c r="Y546" s="26"/>
      <c r="Z546" s="26"/>
      <c r="AA546" s="586"/>
      <c r="AB546" s="565"/>
      <c r="AC546" s="587"/>
      <c r="AD546" s="26"/>
      <c r="AE546" s="26"/>
      <c r="AF546" s="100"/>
      <c r="AG546" s="100"/>
      <c r="AH546" s="100"/>
      <c r="AI546" s="100"/>
      <c r="AJ546" s="100"/>
      <c r="AK546" s="100"/>
      <c r="AL546" s="586"/>
      <c r="AM546" s="565"/>
      <c r="AN546" s="588" t="s">
        <v>6423</v>
      </c>
      <c r="AO546" s="569"/>
      <c r="AP546" s="588"/>
    </row>
    <row r="547" spans="2:42" ht="15.6" x14ac:dyDescent="0.25">
      <c r="B547" s="24" t="s">
        <v>6424</v>
      </c>
      <c r="C547" s="25" t="s">
        <v>26</v>
      </c>
      <c r="D547" s="25">
        <v>3</v>
      </c>
      <c r="E547" s="26"/>
      <c r="F547" s="26"/>
      <c r="G547" s="26"/>
      <c r="H547" s="26"/>
      <c r="I547" s="26"/>
      <c r="J547" s="26"/>
      <c r="K547" s="586"/>
      <c r="L547" s="580"/>
      <c r="M547" s="587"/>
      <c r="N547" s="26"/>
      <c r="O547" s="26"/>
      <c r="P547" s="26"/>
      <c r="Q547" s="26"/>
      <c r="R547" s="26"/>
      <c r="S547" s="586"/>
      <c r="U547" s="587"/>
      <c r="V547" s="26"/>
      <c r="W547" s="26"/>
      <c r="X547" s="26"/>
      <c r="Y547" s="26"/>
      <c r="Z547" s="26"/>
      <c r="AA547" s="586"/>
      <c r="AB547" s="565"/>
      <c r="AC547" s="587"/>
      <c r="AD547" s="26"/>
      <c r="AE547" s="26"/>
      <c r="AF547" s="100"/>
      <c r="AG547" s="100"/>
      <c r="AH547" s="100"/>
      <c r="AI547" s="100"/>
      <c r="AJ547" s="100"/>
      <c r="AK547" s="100"/>
      <c r="AL547" s="586"/>
      <c r="AM547" s="565"/>
      <c r="AN547" s="588" t="s">
        <v>6425</v>
      </c>
      <c r="AO547" s="569"/>
      <c r="AP547" s="588"/>
    </row>
    <row r="548" spans="2:42" ht="15.6" x14ac:dyDescent="0.25">
      <c r="B548" s="24" t="s">
        <v>6426</v>
      </c>
      <c r="C548" s="25" t="s">
        <v>26</v>
      </c>
      <c r="D548" s="25">
        <v>3</v>
      </c>
      <c r="E548" s="26"/>
      <c r="F548" s="26"/>
      <c r="G548" s="26"/>
      <c r="H548" s="26"/>
      <c r="I548" s="26"/>
      <c r="J548" s="26"/>
      <c r="K548" s="586"/>
      <c r="L548" s="580"/>
      <c r="M548" s="587"/>
      <c r="N548" s="26"/>
      <c r="O548" s="26"/>
      <c r="P548" s="26"/>
      <c r="Q548" s="26"/>
      <c r="R548" s="26"/>
      <c r="S548" s="586"/>
      <c r="U548" s="587"/>
      <c r="V548" s="26"/>
      <c r="W548" s="26"/>
      <c r="X548" s="26"/>
      <c r="Y548" s="26"/>
      <c r="Z548" s="26"/>
      <c r="AA548" s="586"/>
      <c r="AB548" s="565"/>
      <c r="AC548" s="587"/>
      <c r="AD548" s="26"/>
      <c r="AE548" s="26"/>
      <c r="AF548" s="100"/>
      <c r="AG548" s="100"/>
      <c r="AH548" s="100"/>
      <c r="AI548" s="100"/>
      <c r="AJ548" s="100"/>
      <c r="AK548" s="100"/>
      <c r="AL548" s="586"/>
      <c r="AM548" s="565"/>
      <c r="AN548" s="588" t="s">
        <v>6427</v>
      </c>
      <c r="AO548" s="569"/>
      <c r="AP548" s="588"/>
    </row>
    <row r="549" spans="2:42" ht="15.6" x14ac:dyDescent="0.25">
      <c r="B549" s="24" t="s">
        <v>6428</v>
      </c>
      <c r="C549" s="25" t="s">
        <v>26</v>
      </c>
      <c r="D549" s="25">
        <v>3</v>
      </c>
      <c r="E549" s="26"/>
      <c r="F549" s="26"/>
      <c r="G549" s="26"/>
      <c r="H549" s="26"/>
      <c r="I549" s="26"/>
      <c r="J549" s="26"/>
      <c r="K549" s="586"/>
      <c r="L549" s="580"/>
      <c r="M549" s="587"/>
      <c r="N549" s="26"/>
      <c r="O549" s="26"/>
      <c r="P549" s="26"/>
      <c r="Q549" s="26"/>
      <c r="R549" s="26"/>
      <c r="S549" s="586"/>
      <c r="U549" s="587"/>
      <c r="V549" s="26"/>
      <c r="W549" s="26"/>
      <c r="X549" s="26"/>
      <c r="Y549" s="26"/>
      <c r="Z549" s="26"/>
      <c r="AA549" s="586"/>
      <c r="AB549" s="565"/>
      <c r="AC549" s="587"/>
      <c r="AD549" s="26"/>
      <c r="AE549" s="26"/>
      <c r="AF549" s="100"/>
      <c r="AG549" s="100"/>
      <c r="AH549" s="100"/>
      <c r="AI549" s="100"/>
      <c r="AJ549" s="100"/>
      <c r="AK549" s="100"/>
      <c r="AL549" s="586"/>
      <c r="AM549" s="565"/>
      <c r="AN549" s="588" t="s">
        <v>6429</v>
      </c>
      <c r="AO549" s="569"/>
      <c r="AP549" s="588"/>
    </row>
    <row r="550" spans="2:42" ht="15.6" x14ac:dyDescent="0.25">
      <c r="B550" s="24" t="s">
        <v>6430</v>
      </c>
      <c r="C550" s="25" t="s">
        <v>26</v>
      </c>
      <c r="D550" s="25">
        <v>3</v>
      </c>
      <c r="E550" s="26"/>
      <c r="F550" s="26"/>
      <c r="G550" s="26"/>
      <c r="H550" s="26"/>
      <c r="I550" s="26"/>
      <c r="J550" s="26"/>
      <c r="K550" s="586"/>
      <c r="L550" s="580"/>
      <c r="M550" s="587"/>
      <c r="N550" s="26"/>
      <c r="O550" s="26"/>
      <c r="P550" s="26"/>
      <c r="Q550" s="26"/>
      <c r="R550" s="26"/>
      <c r="S550" s="586"/>
      <c r="U550" s="587"/>
      <c r="V550" s="26"/>
      <c r="W550" s="26"/>
      <c r="X550" s="26"/>
      <c r="Y550" s="26"/>
      <c r="Z550" s="26"/>
      <c r="AA550" s="586"/>
      <c r="AB550" s="565"/>
      <c r="AC550" s="587"/>
      <c r="AD550" s="26"/>
      <c r="AE550" s="26"/>
      <c r="AF550" s="100"/>
      <c r="AG550" s="100"/>
      <c r="AH550" s="100"/>
      <c r="AI550" s="100"/>
      <c r="AJ550" s="100"/>
      <c r="AK550" s="100"/>
      <c r="AL550" s="586"/>
      <c r="AM550" s="565"/>
      <c r="AN550" s="588" t="s">
        <v>6431</v>
      </c>
      <c r="AO550" s="569"/>
      <c r="AP550" s="588"/>
    </row>
    <row r="551" spans="2:42" ht="15.6" x14ac:dyDescent="0.25">
      <c r="B551" s="24" t="s">
        <v>6432</v>
      </c>
      <c r="C551" s="25" t="s">
        <v>26</v>
      </c>
      <c r="D551" s="25">
        <v>3</v>
      </c>
      <c r="E551" s="26"/>
      <c r="F551" s="26"/>
      <c r="G551" s="26"/>
      <c r="H551" s="26"/>
      <c r="I551" s="26"/>
      <c r="J551" s="26"/>
      <c r="K551" s="586"/>
      <c r="L551" s="580"/>
      <c r="M551" s="587"/>
      <c r="N551" s="26"/>
      <c r="O551" s="26"/>
      <c r="P551" s="26"/>
      <c r="Q551" s="26"/>
      <c r="R551" s="26"/>
      <c r="S551" s="586"/>
      <c r="U551" s="587"/>
      <c r="V551" s="26"/>
      <c r="W551" s="26"/>
      <c r="X551" s="26"/>
      <c r="Y551" s="26"/>
      <c r="Z551" s="26"/>
      <c r="AA551" s="586"/>
      <c r="AB551" s="565"/>
      <c r="AC551" s="587"/>
      <c r="AD551" s="26"/>
      <c r="AE551" s="26"/>
      <c r="AF551" s="100"/>
      <c r="AG551" s="100"/>
      <c r="AH551" s="100"/>
      <c r="AI551" s="100"/>
      <c r="AJ551" s="100"/>
      <c r="AK551" s="100"/>
      <c r="AL551" s="586"/>
      <c r="AM551" s="565"/>
      <c r="AN551" s="588" t="s">
        <v>6433</v>
      </c>
      <c r="AO551" s="569"/>
      <c r="AP551" s="588"/>
    </row>
    <row r="552" spans="2:42" ht="15.6" x14ac:dyDescent="0.25">
      <c r="B552" s="24" t="s">
        <v>6434</v>
      </c>
      <c r="C552" s="25" t="s">
        <v>26</v>
      </c>
      <c r="D552" s="25">
        <v>3</v>
      </c>
      <c r="E552" s="26"/>
      <c r="F552" s="26"/>
      <c r="G552" s="26"/>
      <c r="H552" s="26"/>
      <c r="I552" s="26"/>
      <c r="J552" s="26"/>
      <c r="K552" s="586"/>
      <c r="L552" s="580"/>
      <c r="M552" s="587"/>
      <c r="N552" s="26"/>
      <c r="O552" s="26"/>
      <c r="P552" s="26"/>
      <c r="Q552" s="26"/>
      <c r="R552" s="26"/>
      <c r="S552" s="586"/>
      <c r="U552" s="587"/>
      <c r="V552" s="26"/>
      <c r="W552" s="26"/>
      <c r="X552" s="26"/>
      <c r="Y552" s="26"/>
      <c r="Z552" s="26"/>
      <c r="AA552" s="586"/>
      <c r="AB552" s="565"/>
      <c r="AC552" s="587"/>
      <c r="AD552" s="26"/>
      <c r="AE552" s="26"/>
      <c r="AF552" s="100"/>
      <c r="AG552" s="100"/>
      <c r="AH552" s="100"/>
      <c r="AI552" s="100"/>
      <c r="AJ552" s="100"/>
      <c r="AK552" s="100"/>
      <c r="AL552" s="586"/>
      <c r="AM552" s="565"/>
      <c r="AN552" s="588" t="s">
        <v>6435</v>
      </c>
      <c r="AO552" s="569"/>
      <c r="AP552" s="588"/>
    </row>
    <row r="553" spans="2:42" ht="15.6" x14ac:dyDescent="0.25">
      <c r="B553" s="24" t="s">
        <v>6436</v>
      </c>
      <c r="C553" s="25" t="s">
        <v>26</v>
      </c>
      <c r="D553" s="25">
        <v>3</v>
      </c>
      <c r="E553" s="26"/>
      <c r="F553" s="26"/>
      <c r="G553" s="26"/>
      <c r="H553" s="26"/>
      <c r="I553" s="26"/>
      <c r="J553" s="26"/>
      <c r="K553" s="586"/>
      <c r="L553" s="580"/>
      <c r="M553" s="587"/>
      <c r="N553" s="26"/>
      <c r="O553" s="26"/>
      <c r="P553" s="26"/>
      <c r="Q553" s="26"/>
      <c r="R553" s="26"/>
      <c r="S553" s="586"/>
      <c r="U553" s="587"/>
      <c r="V553" s="26"/>
      <c r="W553" s="26"/>
      <c r="X553" s="26"/>
      <c r="Y553" s="26"/>
      <c r="Z553" s="26"/>
      <c r="AA553" s="586"/>
      <c r="AB553" s="565"/>
      <c r="AC553" s="587"/>
      <c r="AD553" s="26"/>
      <c r="AE553" s="26"/>
      <c r="AF553" s="100"/>
      <c r="AG553" s="100"/>
      <c r="AH553" s="100"/>
      <c r="AI553" s="100"/>
      <c r="AJ553" s="100"/>
      <c r="AK553" s="100"/>
      <c r="AL553" s="586"/>
      <c r="AM553" s="565"/>
      <c r="AN553" s="588" t="s">
        <v>6437</v>
      </c>
      <c r="AO553" s="569"/>
      <c r="AP553" s="588"/>
    </row>
    <row r="554" spans="2:42" ht="15.6" x14ac:dyDescent="0.25">
      <c r="B554" s="24" t="s">
        <v>6438</v>
      </c>
      <c r="C554" s="25" t="s">
        <v>26</v>
      </c>
      <c r="D554" s="25">
        <v>3</v>
      </c>
      <c r="E554" s="26"/>
      <c r="F554" s="26"/>
      <c r="G554" s="26"/>
      <c r="H554" s="26"/>
      <c r="I554" s="26"/>
      <c r="J554" s="26"/>
      <c r="K554" s="586"/>
      <c r="L554" s="580"/>
      <c r="M554" s="587"/>
      <c r="N554" s="26"/>
      <c r="O554" s="26"/>
      <c r="P554" s="26"/>
      <c r="Q554" s="26"/>
      <c r="R554" s="26"/>
      <c r="S554" s="586"/>
      <c r="U554" s="587"/>
      <c r="V554" s="26"/>
      <c r="W554" s="26"/>
      <c r="X554" s="26"/>
      <c r="Y554" s="26"/>
      <c r="Z554" s="26"/>
      <c r="AA554" s="586"/>
      <c r="AB554" s="565"/>
      <c r="AC554" s="587"/>
      <c r="AD554" s="26"/>
      <c r="AE554" s="26"/>
      <c r="AF554" s="100"/>
      <c r="AG554" s="100"/>
      <c r="AH554" s="100"/>
      <c r="AI554" s="100"/>
      <c r="AJ554" s="100"/>
      <c r="AK554" s="100"/>
      <c r="AL554" s="586"/>
      <c r="AM554" s="565"/>
      <c r="AN554" s="588" t="s">
        <v>6439</v>
      </c>
      <c r="AO554" s="569"/>
      <c r="AP554" s="588"/>
    </row>
    <row r="555" spans="2:42" ht="15.6" x14ac:dyDescent="0.25">
      <c r="B555" s="24" t="s">
        <v>6440</v>
      </c>
      <c r="C555" s="25" t="s">
        <v>26</v>
      </c>
      <c r="D555" s="25">
        <v>3</v>
      </c>
      <c r="E555" s="26"/>
      <c r="F555" s="26"/>
      <c r="G555" s="26"/>
      <c r="H555" s="26"/>
      <c r="I555" s="26"/>
      <c r="J555" s="26"/>
      <c r="K555" s="586"/>
      <c r="L555" s="580"/>
      <c r="M555" s="587"/>
      <c r="N555" s="26"/>
      <c r="O555" s="26"/>
      <c r="P555" s="26"/>
      <c r="Q555" s="26"/>
      <c r="R555" s="26"/>
      <c r="S555" s="586"/>
      <c r="U555" s="587"/>
      <c r="V555" s="26"/>
      <c r="W555" s="26"/>
      <c r="X555" s="26"/>
      <c r="Y555" s="26"/>
      <c r="Z555" s="26"/>
      <c r="AA555" s="586"/>
      <c r="AB555" s="565"/>
      <c r="AC555" s="587"/>
      <c r="AD555" s="26"/>
      <c r="AE555" s="26"/>
      <c r="AF555" s="100"/>
      <c r="AG555" s="100"/>
      <c r="AH555" s="100"/>
      <c r="AI555" s="100"/>
      <c r="AJ555" s="100"/>
      <c r="AK555" s="100"/>
      <c r="AL555" s="586"/>
      <c r="AM555" s="565"/>
      <c r="AN555" s="588" t="s">
        <v>6441</v>
      </c>
      <c r="AO555" s="569"/>
      <c r="AP555" s="588"/>
    </row>
    <row r="556" spans="2:42" ht="15.6" x14ac:dyDescent="0.25">
      <c r="B556" s="24" t="s">
        <v>6442</v>
      </c>
      <c r="C556" s="25" t="s">
        <v>26</v>
      </c>
      <c r="D556" s="25">
        <v>3</v>
      </c>
      <c r="E556" s="26"/>
      <c r="F556" s="26"/>
      <c r="G556" s="26"/>
      <c r="H556" s="26"/>
      <c r="I556" s="26"/>
      <c r="J556" s="26"/>
      <c r="K556" s="586"/>
      <c r="L556" s="580"/>
      <c r="M556" s="587"/>
      <c r="N556" s="26"/>
      <c r="O556" s="26"/>
      <c r="P556" s="26"/>
      <c r="Q556" s="26"/>
      <c r="R556" s="26"/>
      <c r="S556" s="586"/>
      <c r="U556" s="587"/>
      <c r="V556" s="26"/>
      <c r="W556" s="26"/>
      <c r="X556" s="26"/>
      <c r="Y556" s="26"/>
      <c r="Z556" s="26"/>
      <c r="AA556" s="586"/>
      <c r="AB556" s="565"/>
      <c r="AC556" s="587"/>
      <c r="AD556" s="26"/>
      <c r="AE556" s="26"/>
      <c r="AF556" s="100"/>
      <c r="AG556" s="100"/>
      <c r="AH556" s="100"/>
      <c r="AI556" s="100"/>
      <c r="AJ556" s="100"/>
      <c r="AK556" s="100"/>
      <c r="AL556" s="586"/>
      <c r="AM556" s="565"/>
      <c r="AN556" s="588" t="s">
        <v>6443</v>
      </c>
      <c r="AO556" s="569"/>
      <c r="AP556" s="588"/>
    </row>
    <row r="557" spans="2:42" ht="15.6" x14ac:dyDescent="0.25">
      <c r="B557" s="24" t="s">
        <v>6444</v>
      </c>
      <c r="C557" s="25" t="s">
        <v>26</v>
      </c>
      <c r="D557" s="25">
        <v>3</v>
      </c>
      <c r="E557" s="26"/>
      <c r="F557" s="26"/>
      <c r="G557" s="26"/>
      <c r="H557" s="26"/>
      <c r="I557" s="26"/>
      <c r="J557" s="26"/>
      <c r="K557" s="586"/>
      <c r="L557" s="580"/>
      <c r="M557" s="587"/>
      <c r="N557" s="26"/>
      <c r="O557" s="26"/>
      <c r="P557" s="26"/>
      <c r="Q557" s="26"/>
      <c r="R557" s="26"/>
      <c r="S557" s="586"/>
      <c r="U557" s="587"/>
      <c r="V557" s="26"/>
      <c r="W557" s="26"/>
      <c r="X557" s="26"/>
      <c r="Y557" s="26"/>
      <c r="Z557" s="26"/>
      <c r="AA557" s="586"/>
      <c r="AB557" s="565"/>
      <c r="AC557" s="587"/>
      <c r="AD557" s="26"/>
      <c r="AE557" s="26"/>
      <c r="AF557" s="100"/>
      <c r="AG557" s="100"/>
      <c r="AH557" s="100"/>
      <c r="AI557" s="100"/>
      <c r="AJ557" s="100"/>
      <c r="AK557" s="100"/>
      <c r="AL557" s="586"/>
      <c r="AM557" s="565"/>
      <c r="AN557" s="588" t="s">
        <v>6445</v>
      </c>
      <c r="AO557" s="569"/>
      <c r="AP557" s="588"/>
    </row>
    <row r="558" spans="2:42" ht="15.6" x14ac:dyDescent="0.25">
      <c r="B558" s="24" t="s">
        <v>6446</v>
      </c>
      <c r="C558" s="25" t="s">
        <v>26</v>
      </c>
      <c r="D558" s="25">
        <v>3</v>
      </c>
      <c r="E558" s="26"/>
      <c r="F558" s="26"/>
      <c r="G558" s="26"/>
      <c r="H558" s="26"/>
      <c r="I558" s="26"/>
      <c r="J558" s="26"/>
      <c r="K558" s="586"/>
      <c r="L558" s="580"/>
      <c r="M558" s="587"/>
      <c r="N558" s="26"/>
      <c r="O558" s="26"/>
      <c r="P558" s="26"/>
      <c r="Q558" s="26"/>
      <c r="R558" s="26"/>
      <c r="S558" s="586"/>
      <c r="U558" s="587"/>
      <c r="V558" s="26"/>
      <c r="W558" s="26"/>
      <c r="X558" s="26"/>
      <c r="Y558" s="26"/>
      <c r="Z558" s="26"/>
      <c r="AA558" s="586"/>
      <c r="AB558" s="565"/>
      <c r="AC558" s="587"/>
      <c r="AD558" s="26"/>
      <c r="AE558" s="26"/>
      <c r="AF558" s="100"/>
      <c r="AG558" s="100"/>
      <c r="AH558" s="100"/>
      <c r="AI558" s="100"/>
      <c r="AJ558" s="100"/>
      <c r="AK558" s="100"/>
      <c r="AL558" s="586"/>
      <c r="AM558" s="565"/>
      <c r="AN558" s="588" t="s">
        <v>6447</v>
      </c>
      <c r="AO558" s="569"/>
      <c r="AP558" s="588"/>
    </row>
    <row r="559" spans="2:42" ht="15.6" x14ac:dyDescent="0.25">
      <c r="B559" s="24" t="s">
        <v>6448</v>
      </c>
      <c r="C559" s="25" t="s">
        <v>26</v>
      </c>
      <c r="D559" s="25">
        <v>3</v>
      </c>
      <c r="E559" s="26"/>
      <c r="F559" s="26"/>
      <c r="G559" s="26"/>
      <c r="H559" s="26"/>
      <c r="I559" s="26"/>
      <c r="J559" s="26"/>
      <c r="K559" s="586"/>
      <c r="L559" s="580"/>
      <c r="M559" s="587"/>
      <c r="N559" s="26"/>
      <c r="O559" s="26"/>
      <c r="P559" s="26"/>
      <c r="Q559" s="26"/>
      <c r="R559" s="26"/>
      <c r="S559" s="586"/>
      <c r="U559" s="587"/>
      <c r="V559" s="26"/>
      <c r="W559" s="26"/>
      <c r="X559" s="26"/>
      <c r="Y559" s="26"/>
      <c r="Z559" s="26"/>
      <c r="AA559" s="586"/>
      <c r="AB559" s="565"/>
      <c r="AC559" s="587"/>
      <c r="AD559" s="26"/>
      <c r="AE559" s="26"/>
      <c r="AF559" s="100"/>
      <c r="AG559" s="100"/>
      <c r="AH559" s="100"/>
      <c r="AI559" s="100"/>
      <c r="AJ559" s="100"/>
      <c r="AK559" s="100"/>
      <c r="AL559" s="586"/>
      <c r="AM559" s="565"/>
      <c r="AN559" s="588" t="s">
        <v>6449</v>
      </c>
      <c r="AO559" s="569"/>
      <c r="AP559" s="588"/>
    </row>
    <row r="560" spans="2:42" ht="15.6" x14ac:dyDescent="0.25">
      <c r="B560" s="24" t="s">
        <v>6450</v>
      </c>
      <c r="C560" s="25" t="s">
        <v>26</v>
      </c>
      <c r="D560" s="25">
        <v>3</v>
      </c>
      <c r="E560" s="26"/>
      <c r="F560" s="26"/>
      <c r="G560" s="26"/>
      <c r="H560" s="26"/>
      <c r="I560" s="26"/>
      <c r="J560" s="26"/>
      <c r="K560" s="586"/>
      <c r="L560" s="580"/>
      <c r="M560" s="587"/>
      <c r="N560" s="26"/>
      <c r="O560" s="26"/>
      <c r="P560" s="26"/>
      <c r="Q560" s="26"/>
      <c r="R560" s="26"/>
      <c r="S560" s="586"/>
      <c r="U560" s="587"/>
      <c r="V560" s="26"/>
      <c r="W560" s="26"/>
      <c r="X560" s="26"/>
      <c r="Y560" s="26"/>
      <c r="Z560" s="26"/>
      <c r="AA560" s="586"/>
      <c r="AB560" s="565"/>
      <c r="AC560" s="587"/>
      <c r="AD560" s="26"/>
      <c r="AE560" s="26"/>
      <c r="AF560" s="100"/>
      <c r="AG560" s="100"/>
      <c r="AH560" s="100"/>
      <c r="AI560" s="100"/>
      <c r="AJ560" s="100"/>
      <c r="AK560" s="100"/>
      <c r="AL560" s="586"/>
      <c r="AM560" s="565"/>
      <c r="AN560" s="588" t="s">
        <v>6451</v>
      </c>
      <c r="AO560" s="569"/>
      <c r="AP560" s="588"/>
    </row>
    <row r="561" spans="2:42" ht="15.6" x14ac:dyDescent="0.25">
      <c r="B561" s="24" t="s">
        <v>6452</v>
      </c>
      <c r="C561" s="25" t="s">
        <v>26</v>
      </c>
      <c r="D561" s="25">
        <v>3</v>
      </c>
      <c r="E561" s="26"/>
      <c r="F561" s="26"/>
      <c r="G561" s="26"/>
      <c r="H561" s="26"/>
      <c r="I561" s="26"/>
      <c r="J561" s="26"/>
      <c r="K561" s="586"/>
      <c r="L561" s="580"/>
      <c r="M561" s="587"/>
      <c r="N561" s="26"/>
      <c r="O561" s="26"/>
      <c r="P561" s="26"/>
      <c r="Q561" s="26"/>
      <c r="R561" s="26"/>
      <c r="S561" s="586"/>
      <c r="U561" s="587"/>
      <c r="V561" s="26"/>
      <c r="W561" s="26"/>
      <c r="X561" s="26"/>
      <c r="Y561" s="26"/>
      <c r="Z561" s="26"/>
      <c r="AA561" s="586"/>
      <c r="AB561" s="565"/>
      <c r="AC561" s="587"/>
      <c r="AD561" s="26"/>
      <c r="AE561" s="26"/>
      <c r="AF561" s="100"/>
      <c r="AG561" s="100"/>
      <c r="AH561" s="100"/>
      <c r="AI561" s="100"/>
      <c r="AJ561" s="100"/>
      <c r="AK561" s="100"/>
      <c r="AL561" s="586"/>
      <c r="AM561" s="565"/>
      <c r="AN561" s="588" t="s">
        <v>6453</v>
      </c>
      <c r="AO561" s="569"/>
      <c r="AP561" s="588"/>
    </row>
    <row r="562" spans="2:42" ht="15.6" x14ac:dyDescent="0.25">
      <c r="B562" s="24" t="s">
        <v>6454</v>
      </c>
      <c r="C562" s="25" t="s">
        <v>26</v>
      </c>
      <c r="D562" s="25">
        <v>3</v>
      </c>
      <c r="E562" s="26"/>
      <c r="F562" s="26"/>
      <c r="G562" s="26"/>
      <c r="H562" s="26"/>
      <c r="I562" s="26"/>
      <c r="J562" s="26"/>
      <c r="K562" s="586"/>
      <c r="L562" s="580"/>
      <c r="M562" s="587"/>
      <c r="N562" s="26"/>
      <c r="O562" s="26"/>
      <c r="P562" s="26"/>
      <c r="Q562" s="26"/>
      <c r="R562" s="26"/>
      <c r="S562" s="586"/>
      <c r="U562" s="587"/>
      <c r="V562" s="26"/>
      <c r="W562" s="26"/>
      <c r="X562" s="26"/>
      <c r="Y562" s="26"/>
      <c r="Z562" s="26"/>
      <c r="AA562" s="586"/>
      <c r="AB562" s="565"/>
      <c r="AC562" s="587"/>
      <c r="AD562" s="26"/>
      <c r="AE562" s="26"/>
      <c r="AF562" s="100"/>
      <c r="AG562" s="100"/>
      <c r="AH562" s="100"/>
      <c r="AI562" s="100"/>
      <c r="AJ562" s="100"/>
      <c r="AK562" s="100"/>
      <c r="AL562" s="586"/>
      <c r="AM562" s="565"/>
      <c r="AN562" s="588" t="s">
        <v>6455</v>
      </c>
      <c r="AO562" s="569"/>
      <c r="AP562" s="588"/>
    </row>
    <row r="563" spans="2:42" ht="15.6" x14ac:dyDescent="0.25">
      <c r="B563" s="24" t="s">
        <v>6456</v>
      </c>
      <c r="C563" s="25" t="s">
        <v>26</v>
      </c>
      <c r="D563" s="25">
        <v>3</v>
      </c>
      <c r="E563" s="26"/>
      <c r="F563" s="26"/>
      <c r="G563" s="26"/>
      <c r="H563" s="26"/>
      <c r="I563" s="26"/>
      <c r="J563" s="26"/>
      <c r="K563" s="586"/>
      <c r="L563" s="580"/>
      <c r="M563" s="587"/>
      <c r="N563" s="26"/>
      <c r="O563" s="26"/>
      <c r="P563" s="26"/>
      <c r="Q563" s="26"/>
      <c r="R563" s="26"/>
      <c r="S563" s="586"/>
      <c r="U563" s="587"/>
      <c r="V563" s="26"/>
      <c r="W563" s="26"/>
      <c r="X563" s="26"/>
      <c r="Y563" s="26"/>
      <c r="Z563" s="26"/>
      <c r="AA563" s="586"/>
      <c r="AB563" s="565"/>
      <c r="AC563" s="587"/>
      <c r="AD563" s="26"/>
      <c r="AE563" s="26"/>
      <c r="AF563" s="100"/>
      <c r="AG563" s="100"/>
      <c r="AH563" s="100"/>
      <c r="AI563" s="100"/>
      <c r="AJ563" s="100"/>
      <c r="AK563" s="100"/>
      <c r="AL563" s="586"/>
      <c r="AM563" s="565"/>
      <c r="AN563" s="588" t="s">
        <v>6457</v>
      </c>
      <c r="AO563" s="569"/>
      <c r="AP563" s="588"/>
    </row>
    <row r="564" spans="2:42" ht="15.6" x14ac:dyDescent="0.25">
      <c r="B564" s="24" t="s">
        <v>6458</v>
      </c>
      <c r="C564" s="25" t="s">
        <v>26</v>
      </c>
      <c r="D564" s="25">
        <v>3</v>
      </c>
      <c r="E564" s="26"/>
      <c r="F564" s="26"/>
      <c r="G564" s="26"/>
      <c r="H564" s="26"/>
      <c r="I564" s="26"/>
      <c r="J564" s="26"/>
      <c r="K564" s="586"/>
      <c r="L564" s="580"/>
      <c r="M564" s="587"/>
      <c r="N564" s="26"/>
      <c r="O564" s="26"/>
      <c r="P564" s="26"/>
      <c r="Q564" s="26"/>
      <c r="R564" s="26"/>
      <c r="S564" s="586"/>
      <c r="U564" s="587"/>
      <c r="V564" s="26"/>
      <c r="W564" s="26"/>
      <c r="X564" s="26"/>
      <c r="Y564" s="26"/>
      <c r="Z564" s="26"/>
      <c r="AA564" s="586"/>
      <c r="AB564" s="565"/>
      <c r="AC564" s="587"/>
      <c r="AD564" s="26"/>
      <c r="AE564" s="26"/>
      <c r="AF564" s="100"/>
      <c r="AG564" s="100"/>
      <c r="AH564" s="100"/>
      <c r="AI564" s="100"/>
      <c r="AJ564" s="100"/>
      <c r="AK564" s="100"/>
      <c r="AL564" s="586"/>
      <c r="AM564" s="565"/>
      <c r="AN564" s="588" t="s">
        <v>6459</v>
      </c>
      <c r="AO564" s="569"/>
      <c r="AP564" s="588"/>
    </row>
    <row r="565" spans="2:42" ht="15.6" x14ac:dyDescent="0.25">
      <c r="B565" s="24" t="s">
        <v>6460</v>
      </c>
      <c r="C565" s="25" t="s">
        <v>26</v>
      </c>
      <c r="D565" s="25">
        <v>3</v>
      </c>
      <c r="E565" s="26"/>
      <c r="F565" s="26"/>
      <c r="G565" s="26"/>
      <c r="H565" s="26"/>
      <c r="I565" s="26"/>
      <c r="J565" s="26"/>
      <c r="K565" s="586"/>
      <c r="L565" s="580"/>
      <c r="M565" s="587"/>
      <c r="N565" s="26"/>
      <c r="O565" s="26"/>
      <c r="P565" s="26"/>
      <c r="Q565" s="26"/>
      <c r="R565" s="26"/>
      <c r="S565" s="586"/>
      <c r="U565" s="587"/>
      <c r="V565" s="26"/>
      <c r="W565" s="26"/>
      <c r="X565" s="26"/>
      <c r="Y565" s="26"/>
      <c r="Z565" s="26"/>
      <c r="AA565" s="586"/>
      <c r="AB565" s="565"/>
      <c r="AC565" s="587"/>
      <c r="AD565" s="26"/>
      <c r="AE565" s="26"/>
      <c r="AF565" s="100"/>
      <c r="AG565" s="100"/>
      <c r="AH565" s="100"/>
      <c r="AI565" s="100"/>
      <c r="AJ565" s="100"/>
      <c r="AK565" s="100"/>
      <c r="AL565" s="586"/>
      <c r="AM565" s="565"/>
      <c r="AN565" s="588" t="s">
        <v>6461</v>
      </c>
      <c r="AO565" s="569"/>
      <c r="AP565" s="588"/>
    </row>
    <row r="566" spans="2:42" ht="15.6" x14ac:dyDescent="0.25">
      <c r="B566" s="24" t="s">
        <v>6462</v>
      </c>
      <c r="C566" s="25" t="s">
        <v>26</v>
      </c>
      <c r="D566" s="25">
        <v>3</v>
      </c>
      <c r="E566" s="26"/>
      <c r="F566" s="26"/>
      <c r="G566" s="26"/>
      <c r="H566" s="26"/>
      <c r="I566" s="26"/>
      <c r="J566" s="26"/>
      <c r="K566" s="586"/>
      <c r="L566" s="580"/>
      <c r="M566" s="587"/>
      <c r="N566" s="26"/>
      <c r="O566" s="26"/>
      <c r="P566" s="26"/>
      <c r="Q566" s="26"/>
      <c r="R566" s="26"/>
      <c r="S566" s="586"/>
      <c r="U566" s="587"/>
      <c r="V566" s="26"/>
      <c r="W566" s="26"/>
      <c r="X566" s="26"/>
      <c r="Y566" s="26"/>
      <c r="Z566" s="26"/>
      <c r="AA566" s="586"/>
      <c r="AB566" s="565"/>
      <c r="AC566" s="587"/>
      <c r="AD566" s="26"/>
      <c r="AE566" s="26"/>
      <c r="AF566" s="100"/>
      <c r="AG566" s="100"/>
      <c r="AH566" s="100"/>
      <c r="AI566" s="100"/>
      <c r="AJ566" s="100"/>
      <c r="AK566" s="100"/>
      <c r="AL566" s="586"/>
      <c r="AM566" s="565"/>
      <c r="AN566" s="588" t="s">
        <v>6463</v>
      </c>
      <c r="AO566" s="569"/>
      <c r="AP566" s="588"/>
    </row>
    <row r="567" spans="2:42" ht="15.6" x14ac:dyDescent="0.25">
      <c r="B567" s="24" t="s">
        <v>6464</v>
      </c>
      <c r="C567" s="25" t="s">
        <v>26</v>
      </c>
      <c r="D567" s="25">
        <v>3</v>
      </c>
      <c r="E567" s="26"/>
      <c r="F567" s="26"/>
      <c r="G567" s="26"/>
      <c r="H567" s="26"/>
      <c r="I567" s="26"/>
      <c r="J567" s="26"/>
      <c r="K567" s="586"/>
      <c r="L567" s="580"/>
      <c r="M567" s="587"/>
      <c r="N567" s="26"/>
      <c r="O567" s="26"/>
      <c r="P567" s="26"/>
      <c r="Q567" s="26"/>
      <c r="R567" s="26"/>
      <c r="S567" s="586"/>
      <c r="U567" s="587"/>
      <c r="V567" s="26"/>
      <c r="W567" s="26"/>
      <c r="X567" s="26"/>
      <c r="Y567" s="26"/>
      <c r="Z567" s="26"/>
      <c r="AA567" s="586"/>
      <c r="AB567" s="565"/>
      <c r="AC567" s="587"/>
      <c r="AD567" s="26"/>
      <c r="AE567" s="26"/>
      <c r="AF567" s="100"/>
      <c r="AG567" s="100"/>
      <c r="AH567" s="100"/>
      <c r="AI567" s="100"/>
      <c r="AJ567" s="100"/>
      <c r="AK567" s="100"/>
      <c r="AL567" s="586"/>
      <c r="AM567" s="565"/>
      <c r="AN567" s="588" t="s">
        <v>6465</v>
      </c>
      <c r="AO567" s="569"/>
      <c r="AP567" s="588"/>
    </row>
    <row r="568" spans="2:42" ht="15.6" x14ac:dyDescent="0.25">
      <c r="B568" s="24" t="s">
        <v>6466</v>
      </c>
      <c r="C568" s="25" t="s">
        <v>26</v>
      </c>
      <c r="D568" s="25">
        <v>3</v>
      </c>
      <c r="E568" s="26"/>
      <c r="F568" s="26"/>
      <c r="G568" s="26"/>
      <c r="H568" s="26"/>
      <c r="I568" s="26"/>
      <c r="J568" s="26"/>
      <c r="K568" s="586"/>
      <c r="L568" s="580"/>
      <c r="M568" s="587"/>
      <c r="N568" s="26"/>
      <c r="O568" s="26"/>
      <c r="P568" s="26"/>
      <c r="Q568" s="26"/>
      <c r="R568" s="26"/>
      <c r="S568" s="586"/>
      <c r="U568" s="587"/>
      <c r="V568" s="26"/>
      <c r="W568" s="26"/>
      <c r="X568" s="26"/>
      <c r="Y568" s="26"/>
      <c r="Z568" s="26"/>
      <c r="AA568" s="586"/>
      <c r="AB568" s="565"/>
      <c r="AC568" s="587"/>
      <c r="AD568" s="26"/>
      <c r="AE568" s="26"/>
      <c r="AF568" s="100"/>
      <c r="AG568" s="100"/>
      <c r="AH568" s="100"/>
      <c r="AI568" s="100"/>
      <c r="AJ568" s="100"/>
      <c r="AK568" s="100"/>
      <c r="AL568" s="586"/>
      <c r="AM568" s="565"/>
      <c r="AN568" s="588" t="s">
        <v>6467</v>
      </c>
      <c r="AO568" s="569"/>
      <c r="AP568" s="588"/>
    </row>
    <row r="569" spans="2:42" ht="15.6" x14ac:dyDescent="0.25">
      <c r="B569" s="24" t="s">
        <v>6468</v>
      </c>
      <c r="C569" s="25" t="s">
        <v>26</v>
      </c>
      <c r="D569" s="25">
        <v>3</v>
      </c>
      <c r="E569" s="26"/>
      <c r="F569" s="26"/>
      <c r="G569" s="26"/>
      <c r="H569" s="26"/>
      <c r="I569" s="26"/>
      <c r="J569" s="26"/>
      <c r="K569" s="586"/>
      <c r="L569" s="580"/>
      <c r="M569" s="587"/>
      <c r="N569" s="26"/>
      <c r="O569" s="26"/>
      <c r="P569" s="26"/>
      <c r="Q569" s="26"/>
      <c r="R569" s="26"/>
      <c r="S569" s="586"/>
      <c r="U569" s="587"/>
      <c r="V569" s="26"/>
      <c r="W569" s="26"/>
      <c r="X569" s="26"/>
      <c r="Y569" s="26"/>
      <c r="Z569" s="26"/>
      <c r="AA569" s="586"/>
      <c r="AB569" s="565"/>
      <c r="AC569" s="587"/>
      <c r="AD569" s="26"/>
      <c r="AE569" s="26"/>
      <c r="AF569" s="100"/>
      <c r="AG569" s="100"/>
      <c r="AH569" s="100"/>
      <c r="AI569" s="100"/>
      <c r="AJ569" s="100"/>
      <c r="AK569" s="100"/>
      <c r="AL569" s="586"/>
      <c r="AM569" s="565"/>
      <c r="AN569" s="588" t="s">
        <v>6469</v>
      </c>
      <c r="AO569" s="569"/>
      <c r="AP569" s="588"/>
    </row>
    <row r="570" spans="2:42" ht="15.6" x14ac:dyDescent="0.25">
      <c r="B570" s="24" t="s">
        <v>6470</v>
      </c>
      <c r="C570" s="25" t="s">
        <v>26</v>
      </c>
      <c r="D570" s="25">
        <v>3</v>
      </c>
      <c r="E570" s="26"/>
      <c r="F570" s="26"/>
      <c r="G570" s="26"/>
      <c r="H570" s="26"/>
      <c r="I570" s="26"/>
      <c r="J570" s="26"/>
      <c r="K570" s="586"/>
      <c r="L570" s="580"/>
      <c r="M570" s="587"/>
      <c r="N570" s="26"/>
      <c r="O570" s="26"/>
      <c r="P570" s="26"/>
      <c r="Q570" s="26"/>
      <c r="R570" s="26"/>
      <c r="S570" s="586"/>
      <c r="U570" s="587"/>
      <c r="V570" s="26"/>
      <c r="W570" s="26"/>
      <c r="X570" s="26"/>
      <c r="Y570" s="26"/>
      <c r="Z570" s="26"/>
      <c r="AA570" s="586"/>
      <c r="AB570" s="565"/>
      <c r="AC570" s="587"/>
      <c r="AD570" s="26"/>
      <c r="AE570" s="26"/>
      <c r="AF570" s="100"/>
      <c r="AG570" s="100"/>
      <c r="AH570" s="100"/>
      <c r="AI570" s="100"/>
      <c r="AJ570" s="100"/>
      <c r="AK570" s="100"/>
      <c r="AL570" s="586"/>
      <c r="AM570" s="565"/>
      <c r="AN570" s="588" t="s">
        <v>6471</v>
      </c>
      <c r="AO570" s="569"/>
      <c r="AP570" s="588"/>
    </row>
    <row r="571" spans="2:42" ht="15.6" x14ac:dyDescent="0.25">
      <c r="B571" s="24" t="s">
        <v>6472</v>
      </c>
      <c r="C571" s="25" t="s">
        <v>26</v>
      </c>
      <c r="D571" s="25">
        <v>3</v>
      </c>
      <c r="E571" s="26"/>
      <c r="F571" s="26"/>
      <c r="G571" s="26"/>
      <c r="H571" s="26"/>
      <c r="I571" s="26"/>
      <c r="J571" s="26"/>
      <c r="K571" s="586"/>
      <c r="L571" s="580"/>
      <c r="M571" s="587"/>
      <c r="N571" s="26"/>
      <c r="O571" s="26"/>
      <c r="P571" s="26"/>
      <c r="Q571" s="26"/>
      <c r="R571" s="26"/>
      <c r="S571" s="586"/>
      <c r="U571" s="587"/>
      <c r="V571" s="26"/>
      <c r="W571" s="26"/>
      <c r="X571" s="26"/>
      <c r="Y571" s="26"/>
      <c r="Z571" s="26"/>
      <c r="AA571" s="586"/>
      <c r="AB571" s="565"/>
      <c r="AC571" s="587"/>
      <c r="AD571" s="26"/>
      <c r="AE571" s="26"/>
      <c r="AF571" s="100"/>
      <c r="AG571" s="100"/>
      <c r="AH571" s="100"/>
      <c r="AI571" s="100"/>
      <c r="AJ571" s="100"/>
      <c r="AK571" s="100"/>
      <c r="AL571" s="586"/>
      <c r="AM571" s="565"/>
      <c r="AN571" s="588" t="s">
        <v>6473</v>
      </c>
      <c r="AO571" s="569"/>
      <c r="AP571" s="588"/>
    </row>
    <row r="572" spans="2:42" ht="15.6" x14ac:dyDescent="0.25">
      <c r="B572" s="24" t="s">
        <v>6474</v>
      </c>
      <c r="C572" s="25" t="s">
        <v>26</v>
      </c>
      <c r="D572" s="25">
        <v>3</v>
      </c>
      <c r="E572" s="26"/>
      <c r="F572" s="26"/>
      <c r="G572" s="26"/>
      <c r="H572" s="26"/>
      <c r="I572" s="26"/>
      <c r="J572" s="26"/>
      <c r="K572" s="586"/>
      <c r="L572" s="580"/>
      <c r="M572" s="587"/>
      <c r="N572" s="26"/>
      <c r="O572" s="26"/>
      <c r="P572" s="26"/>
      <c r="Q572" s="26"/>
      <c r="R572" s="26"/>
      <c r="S572" s="586"/>
      <c r="U572" s="587"/>
      <c r="V572" s="26"/>
      <c r="W572" s="26"/>
      <c r="X572" s="26"/>
      <c r="Y572" s="26"/>
      <c r="Z572" s="26"/>
      <c r="AA572" s="586"/>
      <c r="AB572" s="565"/>
      <c r="AC572" s="587"/>
      <c r="AD572" s="26"/>
      <c r="AE572" s="26"/>
      <c r="AF572" s="100"/>
      <c r="AG572" s="100"/>
      <c r="AH572" s="100"/>
      <c r="AI572" s="100"/>
      <c r="AJ572" s="100"/>
      <c r="AK572" s="100"/>
      <c r="AL572" s="586"/>
      <c r="AM572" s="565"/>
      <c r="AN572" s="588" t="s">
        <v>6475</v>
      </c>
      <c r="AO572" s="569"/>
      <c r="AP572" s="588"/>
    </row>
    <row r="573" spans="2:42" ht="15.6" x14ac:dyDescent="0.25">
      <c r="B573" s="24" t="s">
        <v>5634</v>
      </c>
      <c r="C573" s="25" t="s">
        <v>26</v>
      </c>
      <c r="D573" s="25">
        <v>3</v>
      </c>
      <c r="E573" s="26"/>
      <c r="F573" s="26"/>
      <c r="G573" s="26"/>
      <c r="H573" s="26"/>
      <c r="I573" s="26"/>
      <c r="J573" s="26"/>
      <c r="K573" s="586"/>
      <c r="L573" s="580"/>
      <c r="M573" s="587"/>
      <c r="N573" s="26"/>
      <c r="O573" s="26"/>
      <c r="P573" s="26"/>
      <c r="Q573" s="26"/>
      <c r="R573" s="26"/>
      <c r="S573" s="586"/>
      <c r="U573" s="587"/>
      <c r="V573" s="26"/>
      <c r="W573" s="26"/>
      <c r="X573" s="26"/>
      <c r="Y573" s="26"/>
      <c r="Z573" s="26"/>
      <c r="AA573" s="586"/>
      <c r="AB573" s="565"/>
      <c r="AC573" s="587"/>
      <c r="AD573" s="26"/>
      <c r="AE573" s="26"/>
      <c r="AF573" s="100"/>
      <c r="AG573" s="100"/>
      <c r="AH573" s="100"/>
      <c r="AI573" s="100"/>
      <c r="AJ573" s="100"/>
      <c r="AK573" s="100"/>
      <c r="AL573" s="586"/>
      <c r="AM573" s="565"/>
      <c r="AN573" s="588" t="s">
        <v>6476</v>
      </c>
      <c r="AO573" s="569"/>
      <c r="AP573" s="588"/>
    </row>
    <row r="574" spans="2:42" ht="15.6" x14ac:dyDescent="0.25">
      <c r="B574" s="24" t="s">
        <v>5637</v>
      </c>
      <c r="C574" s="25" t="s">
        <v>26</v>
      </c>
      <c r="D574" s="25">
        <v>3</v>
      </c>
      <c r="E574" s="26"/>
      <c r="F574" s="26"/>
      <c r="G574" s="26"/>
      <c r="H574" s="26"/>
      <c r="I574" s="26"/>
      <c r="J574" s="26"/>
      <c r="K574" s="586"/>
      <c r="L574" s="580"/>
      <c r="M574" s="587"/>
      <c r="N574" s="26"/>
      <c r="O574" s="26"/>
      <c r="P574" s="26"/>
      <c r="Q574" s="26"/>
      <c r="R574" s="26"/>
      <c r="S574" s="586"/>
      <c r="U574" s="587"/>
      <c r="V574" s="26"/>
      <c r="W574" s="26"/>
      <c r="X574" s="26"/>
      <c r="Y574" s="26"/>
      <c r="Z574" s="26"/>
      <c r="AA574" s="586"/>
      <c r="AB574" s="565"/>
      <c r="AC574" s="587"/>
      <c r="AD574" s="26"/>
      <c r="AE574" s="26"/>
      <c r="AF574" s="100"/>
      <c r="AG574" s="100"/>
      <c r="AH574" s="100"/>
      <c r="AI574" s="100"/>
      <c r="AJ574" s="100"/>
      <c r="AK574" s="100"/>
      <c r="AL574" s="586"/>
      <c r="AM574" s="565"/>
      <c r="AN574" s="588" t="s">
        <v>6477</v>
      </c>
      <c r="AO574" s="569"/>
      <c r="AP574" s="588"/>
    </row>
    <row r="575" spans="2:42" ht="15.6" x14ac:dyDescent="0.25">
      <c r="B575" s="24" t="s">
        <v>5640</v>
      </c>
      <c r="C575" s="25" t="s">
        <v>26</v>
      </c>
      <c r="D575" s="25">
        <v>3</v>
      </c>
      <c r="E575" s="26"/>
      <c r="F575" s="26"/>
      <c r="G575" s="26"/>
      <c r="H575" s="26"/>
      <c r="I575" s="26"/>
      <c r="J575" s="26"/>
      <c r="K575" s="586"/>
      <c r="L575" s="580"/>
      <c r="M575" s="587"/>
      <c r="N575" s="26"/>
      <c r="O575" s="26"/>
      <c r="P575" s="26"/>
      <c r="Q575" s="26"/>
      <c r="R575" s="26"/>
      <c r="S575" s="586"/>
      <c r="U575" s="587"/>
      <c r="V575" s="26"/>
      <c r="W575" s="26"/>
      <c r="X575" s="26"/>
      <c r="Y575" s="26"/>
      <c r="Z575" s="26"/>
      <c r="AA575" s="586"/>
      <c r="AB575" s="565"/>
      <c r="AC575" s="587"/>
      <c r="AD575" s="26"/>
      <c r="AE575" s="26"/>
      <c r="AF575" s="100"/>
      <c r="AG575" s="100"/>
      <c r="AH575" s="100"/>
      <c r="AI575" s="100"/>
      <c r="AJ575" s="100"/>
      <c r="AK575" s="100"/>
      <c r="AL575" s="586"/>
      <c r="AM575" s="565"/>
      <c r="AN575" s="588" t="s">
        <v>6478</v>
      </c>
      <c r="AO575" s="569"/>
      <c r="AP575" s="588"/>
    </row>
    <row r="576" spans="2:42" ht="15.6" x14ac:dyDescent="0.25">
      <c r="B576" s="24" t="s">
        <v>5643</v>
      </c>
      <c r="C576" s="25" t="s">
        <v>26</v>
      </c>
      <c r="D576" s="25">
        <v>3</v>
      </c>
      <c r="E576" s="26"/>
      <c r="F576" s="26"/>
      <c r="G576" s="26"/>
      <c r="H576" s="26"/>
      <c r="I576" s="26"/>
      <c r="J576" s="26"/>
      <c r="K576" s="586"/>
      <c r="L576" s="580"/>
      <c r="M576" s="587"/>
      <c r="N576" s="26"/>
      <c r="O576" s="26"/>
      <c r="P576" s="26"/>
      <c r="Q576" s="26"/>
      <c r="R576" s="26"/>
      <c r="S576" s="586"/>
      <c r="U576" s="587"/>
      <c r="V576" s="26"/>
      <c r="W576" s="26"/>
      <c r="X576" s="26"/>
      <c r="Y576" s="26"/>
      <c r="Z576" s="26"/>
      <c r="AA576" s="586"/>
      <c r="AB576" s="565"/>
      <c r="AC576" s="587"/>
      <c r="AD576" s="26"/>
      <c r="AE576" s="26"/>
      <c r="AF576" s="100"/>
      <c r="AG576" s="100"/>
      <c r="AH576" s="100"/>
      <c r="AI576" s="100"/>
      <c r="AJ576" s="100"/>
      <c r="AK576" s="100"/>
      <c r="AL576" s="586"/>
      <c r="AM576" s="565"/>
      <c r="AN576" s="588" t="s">
        <v>6479</v>
      </c>
      <c r="AO576" s="569"/>
      <c r="AP576" s="588"/>
    </row>
    <row r="577" spans="2:42" ht="15.6" x14ac:dyDescent="0.25">
      <c r="B577" s="24" t="s">
        <v>5646</v>
      </c>
      <c r="C577" s="25" t="s">
        <v>26</v>
      </c>
      <c r="D577" s="25">
        <v>3</v>
      </c>
      <c r="E577" s="26"/>
      <c r="F577" s="26"/>
      <c r="G577" s="26"/>
      <c r="H577" s="26"/>
      <c r="I577" s="26"/>
      <c r="J577" s="26"/>
      <c r="K577" s="586"/>
      <c r="L577" s="580"/>
      <c r="M577" s="587"/>
      <c r="N577" s="26"/>
      <c r="O577" s="26"/>
      <c r="P577" s="26"/>
      <c r="Q577" s="26"/>
      <c r="R577" s="26"/>
      <c r="S577" s="586"/>
      <c r="U577" s="587"/>
      <c r="V577" s="26"/>
      <c r="W577" s="26"/>
      <c r="X577" s="26"/>
      <c r="Y577" s="26"/>
      <c r="Z577" s="26"/>
      <c r="AA577" s="586"/>
      <c r="AB577" s="565"/>
      <c r="AC577" s="587"/>
      <c r="AD577" s="26"/>
      <c r="AE577" s="26"/>
      <c r="AF577" s="100"/>
      <c r="AG577" s="100"/>
      <c r="AH577" s="100"/>
      <c r="AI577" s="100"/>
      <c r="AJ577" s="100"/>
      <c r="AK577" s="100"/>
      <c r="AL577" s="586"/>
      <c r="AM577" s="565"/>
      <c r="AN577" s="588" t="s">
        <v>6480</v>
      </c>
      <c r="AO577" s="569"/>
      <c r="AP577" s="588"/>
    </row>
    <row r="578" spans="2:42" ht="15.6" x14ac:dyDescent="0.25">
      <c r="B578" s="24" t="s">
        <v>5649</v>
      </c>
      <c r="C578" s="25" t="s">
        <v>26</v>
      </c>
      <c r="D578" s="25">
        <v>3</v>
      </c>
      <c r="E578" s="26"/>
      <c r="F578" s="26"/>
      <c r="G578" s="26"/>
      <c r="H578" s="26"/>
      <c r="I578" s="26"/>
      <c r="J578" s="26"/>
      <c r="K578" s="586"/>
      <c r="L578" s="580"/>
      <c r="M578" s="587"/>
      <c r="N578" s="26"/>
      <c r="O578" s="26"/>
      <c r="P578" s="26"/>
      <c r="Q578" s="26"/>
      <c r="R578" s="26"/>
      <c r="S578" s="586"/>
      <c r="U578" s="587"/>
      <c r="V578" s="26"/>
      <c r="W578" s="26"/>
      <c r="X578" s="26"/>
      <c r="Y578" s="26"/>
      <c r="Z578" s="26"/>
      <c r="AA578" s="586"/>
      <c r="AB578" s="565"/>
      <c r="AC578" s="587"/>
      <c r="AD578" s="26"/>
      <c r="AE578" s="26"/>
      <c r="AF578" s="100"/>
      <c r="AG578" s="100"/>
      <c r="AH578" s="100"/>
      <c r="AI578" s="100"/>
      <c r="AJ578" s="100"/>
      <c r="AK578" s="100"/>
      <c r="AL578" s="586"/>
      <c r="AM578" s="565"/>
      <c r="AN578" s="588" t="s">
        <v>6481</v>
      </c>
      <c r="AO578" s="569"/>
      <c r="AP578" s="588"/>
    </row>
    <row r="579" spans="2:42" ht="15.6" x14ac:dyDescent="0.25">
      <c r="B579" s="24" t="s">
        <v>5652</v>
      </c>
      <c r="C579" s="25" t="s">
        <v>26</v>
      </c>
      <c r="D579" s="25">
        <v>3</v>
      </c>
      <c r="E579" s="26"/>
      <c r="F579" s="26"/>
      <c r="G579" s="26"/>
      <c r="H579" s="26"/>
      <c r="I579" s="26"/>
      <c r="J579" s="26"/>
      <c r="K579" s="586"/>
      <c r="L579" s="580"/>
      <c r="M579" s="587"/>
      <c r="N579" s="26"/>
      <c r="O579" s="26"/>
      <c r="P579" s="26"/>
      <c r="Q579" s="26"/>
      <c r="R579" s="26"/>
      <c r="S579" s="586"/>
      <c r="U579" s="587"/>
      <c r="V579" s="26"/>
      <c r="W579" s="26"/>
      <c r="X579" s="26"/>
      <c r="Y579" s="26"/>
      <c r="Z579" s="26"/>
      <c r="AA579" s="586"/>
      <c r="AB579" s="565"/>
      <c r="AC579" s="587"/>
      <c r="AD579" s="26"/>
      <c r="AE579" s="26"/>
      <c r="AF579" s="100"/>
      <c r="AG579" s="100"/>
      <c r="AH579" s="100"/>
      <c r="AI579" s="100"/>
      <c r="AJ579" s="100"/>
      <c r="AK579" s="100"/>
      <c r="AL579" s="586"/>
      <c r="AM579" s="565"/>
      <c r="AN579" s="588" t="s">
        <v>6482</v>
      </c>
      <c r="AO579" s="569"/>
      <c r="AP579" s="588"/>
    </row>
    <row r="580" spans="2:42" ht="15.6" x14ac:dyDescent="0.25">
      <c r="B580" s="24" t="s">
        <v>5655</v>
      </c>
      <c r="C580" s="25" t="s">
        <v>26</v>
      </c>
      <c r="D580" s="25">
        <v>3</v>
      </c>
      <c r="E580" s="26"/>
      <c r="F580" s="26"/>
      <c r="G580" s="26"/>
      <c r="H580" s="26"/>
      <c r="I580" s="26"/>
      <c r="J580" s="26"/>
      <c r="K580" s="586"/>
      <c r="L580" s="580"/>
      <c r="M580" s="587"/>
      <c r="N580" s="26"/>
      <c r="O580" s="26"/>
      <c r="P580" s="26"/>
      <c r="Q580" s="26"/>
      <c r="R580" s="26"/>
      <c r="S580" s="586"/>
      <c r="U580" s="587"/>
      <c r="V580" s="26"/>
      <c r="W580" s="26"/>
      <c r="X580" s="26"/>
      <c r="Y580" s="26"/>
      <c r="Z580" s="26"/>
      <c r="AA580" s="586"/>
      <c r="AB580" s="565"/>
      <c r="AC580" s="587"/>
      <c r="AD580" s="26"/>
      <c r="AE580" s="26"/>
      <c r="AF580" s="100"/>
      <c r="AG580" s="100"/>
      <c r="AH580" s="100"/>
      <c r="AI580" s="100"/>
      <c r="AJ580" s="100"/>
      <c r="AK580" s="100"/>
      <c r="AL580" s="586"/>
      <c r="AM580" s="565"/>
      <c r="AN580" s="588" t="s">
        <v>6483</v>
      </c>
      <c r="AO580" s="569"/>
      <c r="AP580" s="588"/>
    </row>
    <row r="581" spans="2:42" ht="15.6" x14ac:dyDescent="0.25">
      <c r="B581" s="24" t="s">
        <v>5658</v>
      </c>
      <c r="C581" s="25" t="s">
        <v>26</v>
      </c>
      <c r="D581" s="25">
        <v>3</v>
      </c>
      <c r="E581" s="26"/>
      <c r="F581" s="26"/>
      <c r="G581" s="26"/>
      <c r="H581" s="26"/>
      <c r="I581" s="26"/>
      <c r="J581" s="26"/>
      <c r="K581" s="586"/>
      <c r="L581" s="580"/>
      <c r="M581" s="587"/>
      <c r="N581" s="26"/>
      <c r="O581" s="26"/>
      <c r="P581" s="26"/>
      <c r="Q581" s="26"/>
      <c r="R581" s="26"/>
      <c r="S581" s="586"/>
      <c r="U581" s="587"/>
      <c r="V581" s="26"/>
      <c r="W581" s="26"/>
      <c r="X581" s="26"/>
      <c r="Y581" s="26"/>
      <c r="Z581" s="26"/>
      <c r="AA581" s="586"/>
      <c r="AB581" s="565"/>
      <c r="AC581" s="587"/>
      <c r="AD581" s="26"/>
      <c r="AE581" s="26"/>
      <c r="AF581" s="100"/>
      <c r="AG581" s="100"/>
      <c r="AH581" s="100"/>
      <c r="AI581" s="100"/>
      <c r="AJ581" s="100"/>
      <c r="AK581" s="100"/>
      <c r="AL581" s="586"/>
      <c r="AM581" s="565"/>
      <c r="AN581" s="588" t="s">
        <v>6484</v>
      </c>
      <c r="AO581" s="569"/>
      <c r="AP581" s="588"/>
    </row>
    <row r="582" spans="2:42" ht="15.6" x14ac:dyDescent="0.25">
      <c r="B582" s="24" t="s">
        <v>5661</v>
      </c>
      <c r="C582" s="25" t="s">
        <v>26</v>
      </c>
      <c r="D582" s="25">
        <v>3</v>
      </c>
      <c r="E582" s="26"/>
      <c r="F582" s="26"/>
      <c r="G582" s="26"/>
      <c r="H582" s="26"/>
      <c r="I582" s="26"/>
      <c r="J582" s="26"/>
      <c r="K582" s="586"/>
      <c r="L582" s="580"/>
      <c r="M582" s="587"/>
      <c r="N582" s="26"/>
      <c r="O582" s="26"/>
      <c r="P582" s="26"/>
      <c r="Q582" s="26"/>
      <c r="R582" s="26"/>
      <c r="S582" s="586"/>
      <c r="U582" s="587"/>
      <c r="V582" s="26"/>
      <c r="W582" s="26"/>
      <c r="X582" s="26"/>
      <c r="Y582" s="26"/>
      <c r="Z582" s="26"/>
      <c r="AA582" s="586"/>
      <c r="AB582" s="565"/>
      <c r="AC582" s="587"/>
      <c r="AD582" s="26"/>
      <c r="AE582" s="26"/>
      <c r="AF582" s="100"/>
      <c r="AG582" s="100"/>
      <c r="AH582" s="100"/>
      <c r="AI582" s="100"/>
      <c r="AJ582" s="100"/>
      <c r="AK582" s="100"/>
      <c r="AL582" s="586"/>
      <c r="AM582" s="565"/>
      <c r="AN582" s="588" t="s">
        <v>6485</v>
      </c>
      <c r="AO582" s="569"/>
      <c r="AP582" s="588"/>
    </row>
    <row r="583" spans="2:42" ht="15.6" x14ac:dyDescent="0.25">
      <c r="B583" s="24" t="s">
        <v>5664</v>
      </c>
      <c r="C583" s="25" t="s">
        <v>26</v>
      </c>
      <c r="D583" s="25">
        <v>3</v>
      </c>
      <c r="E583" s="26"/>
      <c r="F583" s="26"/>
      <c r="G583" s="26"/>
      <c r="H583" s="26"/>
      <c r="I583" s="26"/>
      <c r="J583" s="26"/>
      <c r="K583" s="586"/>
      <c r="L583" s="580"/>
      <c r="M583" s="587"/>
      <c r="N583" s="26"/>
      <c r="O583" s="26"/>
      <c r="P583" s="26"/>
      <c r="Q583" s="26"/>
      <c r="R583" s="26"/>
      <c r="S583" s="586"/>
      <c r="U583" s="587"/>
      <c r="V583" s="26"/>
      <c r="W583" s="26"/>
      <c r="X583" s="26"/>
      <c r="Y583" s="26"/>
      <c r="Z583" s="26"/>
      <c r="AA583" s="586"/>
      <c r="AB583" s="565"/>
      <c r="AC583" s="587"/>
      <c r="AD583" s="26"/>
      <c r="AE583" s="26"/>
      <c r="AF583" s="100"/>
      <c r="AG583" s="100"/>
      <c r="AH583" s="100"/>
      <c r="AI583" s="100"/>
      <c r="AJ583" s="100"/>
      <c r="AK583" s="100"/>
      <c r="AL583" s="586"/>
      <c r="AM583" s="565"/>
      <c r="AN583" s="588" t="s">
        <v>6486</v>
      </c>
      <c r="AO583" s="569"/>
      <c r="AP583" s="588"/>
    </row>
    <row r="584" spans="2:42" ht="15.6" x14ac:dyDescent="0.25">
      <c r="B584" s="24" t="s">
        <v>5667</v>
      </c>
      <c r="C584" s="25" t="s">
        <v>26</v>
      </c>
      <c r="D584" s="25">
        <v>3</v>
      </c>
      <c r="E584" s="26"/>
      <c r="F584" s="26"/>
      <c r="G584" s="26"/>
      <c r="H584" s="26"/>
      <c r="I584" s="26"/>
      <c r="J584" s="26"/>
      <c r="K584" s="586"/>
      <c r="L584" s="580"/>
      <c r="M584" s="587"/>
      <c r="N584" s="26"/>
      <c r="O584" s="26"/>
      <c r="P584" s="26"/>
      <c r="Q584" s="26"/>
      <c r="R584" s="26"/>
      <c r="S584" s="586"/>
      <c r="U584" s="587"/>
      <c r="V584" s="26"/>
      <c r="W584" s="26"/>
      <c r="X584" s="26"/>
      <c r="Y584" s="26"/>
      <c r="Z584" s="26"/>
      <c r="AA584" s="586"/>
      <c r="AB584" s="565"/>
      <c r="AC584" s="587"/>
      <c r="AD584" s="26"/>
      <c r="AE584" s="26"/>
      <c r="AF584" s="100"/>
      <c r="AG584" s="100"/>
      <c r="AH584" s="100"/>
      <c r="AI584" s="100"/>
      <c r="AJ584" s="100"/>
      <c r="AK584" s="100"/>
      <c r="AL584" s="586"/>
      <c r="AM584" s="565"/>
      <c r="AN584" s="588" t="s">
        <v>6487</v>
      </c>
      <c r="AO584" s="569"/>
      <c r="AP584" s="588"/>
    </row>
    <row r="585" spans="2:42" ht="15.6" x14ac:dyDescent="0.25">
      <c r="B585" s="24" t="s">
        <v>5670</v>
      </c>
      <c r="C585" s="25" t="s">
        <v>26</v>
      </c>
      <c r="D585" s="25">
        <v>3</v>
      </c>
      <c r="E585" s="26"/>
      <c r="F585" s="26"/>
      <c r="G585" s="26"/>
      <c r="H585" s="26"/>
      <c r="I585" s="26"/>
      <c r="J585" s="26"/>
      <c r="K585" s="586"/>
      <c r="L585" s="580"/>
      <c r="M585" s="587"/>
      <c r="N585" s="26"/>
      <c r="O585" s="26"/>
      <c r="P585" s="26"/>
      <c r="Q585" s="26"/>
      <c r="R585" s="26"/>
      <c r="S585" s="586"/>
      <c r="U585" s="587"/>
      <c r="V585" s="26"/>
      <c r="W585" s="26"/>
      <c r="X585" s="26"/>
      <c r="Y585" s="26"/>
      <c r="Z585" s="26"/>
      <c r="AA585" s="586"/>
      <c r="AB585" s="565"/>
      <c r="AC585" s="587"/>
      <c r="AD585" s="26"/>
      <c r="AE585" s="26"/>
      <c r="AF585" s="100"/>
      <c r="AG585" s="100"/>
      <c r="AH585" s="100"/>
      <c r="AI585" s="100"/>
      <c r="AJ585" s="100"/>
      <c r="AK585" s="100"/>
      <c r="AL585" s="586"/>
      <c r="AM585" s="565"/>
      <c r="AN585" s="588" t="s">
        <v>6488</v>
      </c>
      <c r="AO585" s="569"/>
      <c r="AP585" s="588"/>
    </row>
    <row r="586" spans="2:42" ht="15.6" x14ac:dyDescent="0.25">
      <c r="B586" s="24" t="s">
        <v>5673</v>
      </c>
      <c r="C586" s="25" t="s">
        <v>26</v>
      </c>
      <c r="D586" s="25">
        <v>3</v>
      </c>
      <c r="E586" s="26"/>
      <c r="F586" s="26"/>
      <c r="G586" s="26"/>
      <c r="H586" s="26"/>
      <c r="I586" s="26"/>
      <c r="J586" s="26"/>
      <c r="K586" s="586"/>
      <c r="L586" s="580"/>
      <c r="M586" s="587"/>
      <c r="N586" s="26"/>
      <c r="O586" s="26"/>
      <c r="P586" s="26"/>
      <c r="Q586" s="26"/>
      <c r="R586" s="26"/>
      <c r="S586" s="586"/>
      <c r="U586" s="587"/>
      <c r="V586" s="26"/>
      <c r="W586" s="26"/>
      <c r="X586" s="26"/>
      <c r="Y586" s="26"/>
      <c r="Z586" s="26"/>
      <c r="AA586" s="586"/>
      <c r="AB586" s="565"/>
      <c r="AC586" s="587"/>
      <c r="AD586" s="26"/>
      <c r="AE586" s="26"/>
      <c r="AF586" s="100"/>
      <c r="AG586" s="100"/>
      <c r="AH586" s="100"/>
      <c r="AI586" s="100"/>
      <c r="AJ586" s="100"/>
      <c r="AK586" s="100"/>
      <c r="AL586" s="586"/>
      <c r="AM586" s="565"/>
      <c r="AN586" s="588" t="s">
        <v>6489</v>
      </c>
      <c r="AO586" s="569"/>
      <c r="AP586" s="588"/>
    </row>
    <row r="587" spans="2:42" ht="15.6" x14ac:dyDescent="0.25">
      <c r="B587" s="24" t="s">
        <v>5676</v>
      </c>
      <c r="C587" s="25" t="s">
        <v>26</v>
      </c>
      <c r="D587" s="25">
        <v>3</v>
      </c>
      <c r="E587" s="26"/>
      <c r="F587" s="26"/>
      <c r="G587" s="26"/>
      <c r="H587" s="26"/>
      <c r="I587" s="26"/>
      <c r="J587" s="26"/>
      <c r="K587" s="586"/>
      <c r="L587" s="580"/>
      <c r="M587" s="587"/>
      <c r="N587" s="26"/>
      <c r="O587" s="26"/>
      <c r="P587" s="26"/>
      <c r="Q587" s="26"/>
      <c r="R587" s="26"/>
      <c r="S587" s="586"/>
      <c r="U587" s="587"/>
      <c r="V587" s="26"/>
      <c r="W587" s="26"/>
      <c r="X587" s="26"/>
      <c r="Y587" s="26"/>
      <c r="Z587" s="26"/>
      <c r="AA587" s="586"/>
      <c r="AB587" s="565"/>
      <c r="AC587" s="587"/>
      <c r="AD587" s="26"/>
      <c r="AE587" s="26"/>
      <c r="AF587" s="100"/>
      <c r="AG587" s="100"/>
      <c r="AH587" s="100"/>
      <c r="AI587" s="100"/>
      <c r="AJ587" s="100"/>
      <c r="AK587" s="100"/>
      <c r="AL587" s="586"/>
      <c r="AM587" s="565"/>
      <c r="AN587" s="588" t="s">
        <v>6490</v>
      </c>
      <c r="AO587" s="569"/>
      <c r="AP587" s="588"/>
    </row>
    <row r="588" spans="2:42" ht="15.6" x14ac:dyDescent="0.25">
      <c r="B588" s="24" t="s">
        <v>5679</v>
      </c>
      <c r="C588" s="25" t="s">
        <v>26</v>
      </c>
      <c r="D588" s="25">
        <v>3</v>
      </c>
      <c r="E588" s="26"/>
      <c r="F588" s="26"/>
      <c r="G588" s="26"/>
      <c r="H588" s="26"/>
      <c r="I588" s="26"/>
      <c r="J588" s="26"/>
      <c r="K588" s="586"/>
      <c r="L588" s="580"/>
      <c r="M588" s="587"/>
      <c r="N588" s="26"/>
      <c r="O588" s="26"/>
      <c r="P588" s="26"/>
      <c r="Q588" s="26"/>
      <c r="R588" s="26"/>
      <c r="S588" s="586"/>
      <c r="U588" s="587"/>
      <c r="V588" s="26"/>
      <c r="W588" s="26"/>
      <c r="X588" s="26"/>
      <c r="Y588" s="26"/>
      <c r="Z588" s="26"/>
      <c r="AA588" s="586"/>
      <c r="AB588" s="565"/>
      <c r="AC588" s="587"/>
      <c r="AD588" s="26"/>
      <c r="AE588" s="26"/>
      <c r="AF588" s="100"/>
      <c r="AG588" s="100"/>
      <c r="AH588" s="100"/>
      <c r="AI588" s="100"/>
      <c r="AJ588" s="100"/>
      <c r="AK588" s="100"/>
      <c r="AL588" s="586"/>
      <c r="AM588" s="565"/>
      <c r="AN588" s="588" t="s">
        <v>6491</v>
      </c>
      <c r="AO588" s="569"/>
      <c r="AP588" s="588"/>
    </row>
    <row r="589" spans="2:42" ht="15.6" x14ac:dyDescent="0.25">
      <c r="B589" s="24" t="s">
        <v>5682</v>
      </c>
      <c r="C589" s="25" t="s">
        <v>26</v>
      </c>
      <c r="D589" s="25">
        <v>3</v>
      </c>
      <c r="E589" s="26"/>
      <c r="F589" s="26"/>
      <c r="G589" s="26"/>
      <c r="H589" s="26"/>
      <c r="I589" s="26"/>
      <c r="J589" s="26"/>
      <c r="K589" s="586"/>
      <c r="L589" s="580"/>
      <c r="M589" s="587"/>
      <c r="N589" s="26"/>
      <c r="O589" s="26"/>
      <c r="P589" s="26"/>
      <c r="Q589" s="26"/>
      <c r="R589" s="26"/>
      <c r="S589" s="586"/>
      <c r="U589" s="587"/>
      <c r="V589" s="26"/>
      <c r="W589" s="26"/>
      <c r="X589" s="26"/>
      <c r="Y589" s="26"/>
      <c r="Z589" s="26"/>
      <c r="AA589" s="586"/>
      <c r="AB589" s="565"/>
      <c r="AC589" s="587"/>
      <c r="AD589" s="26"/>
      <c r="AE589" s="26"/>
      <c r="AF589" s="100"/>
      <c r="AG589" s="100"/>
      <c r="AH589" s="100"/>
      <c r="AI589" s="100"/>
      <c r="AJ589" s="100"/>
      <c r="AK589" s="100"/>
      <c r="AL589" s="586"/>
      <c r="AM589" s="565"/>
      <c r="AN589" s="588" t="s">
        <v>6492</v>
      </c>
      <c r="AO589" s="569"/>
      <c r="AP589" s="588"/>
    </row>
    <row r="590" spans="2:42" ht="15.6" x14ac:dyDescent="0.25">
      <c r="B590" s="24" t="s">
        <v>5685</v>
      </c>
      <c r="C590" s="25" t="s">
        <v>26</v>
      </c>
      <c r="D590" s="25">
        <v>3</v>
      </c>
      <c r="E590" s="26"/>
      <c r="F590" s="26"/>
      <c r="G590" s="26"/>
      <c r="H590" s="26"/>
      <c r="I590" s="26"/>
      <c r="J590" s="26"/>
      <c r="K590" s="586"/>
      <c r="L590" s="580"/>
      <c r="M590" s="587"/>
      <c r="N590" s="26"/>
      <c r="O590" s="26"/>
      <c r="P590" s="26"/>
      <c r="Q590" s="26"/>
      <c r="R590" s="26"/>
      <c r="S590" s="586"/>
      <c r="U590" s="587"/>
      <c r="V590" s="26"/>
      <c r="W590" s="26"/>
      <c r="X590" s="26"/>
      <c r="Y590" s="26"/>
      <c r="Z590" s="26"/>
      <c r="AA590" s="586"/>
      <c r="AB590" s="565"/>
      <c r="AC590" s="587"/>
      <c r="AD590" s="26"/>
      <c r="AE590" s="26"/>
      <c r="AF590" s="100"/>
      <c r="AG590" s="100"/>
      <c r="AH590" s="100"/>
      <c r="AI590" s="100"/>
      <c r="AJ590" s="100"/>
      <c r="AK590" s="100"/>
      <c r="AL590" s="586"/>
      <c r="AM590" s="565"/>
      <c r="AN590" s="588" t="s">
        <v>6493</v>
      </c>
      <c r="AO590" s="569"/>
      <c r="AP590" s="588"/>
    </row>
    <row r="591" spans="2:42" ht="15.6" x14ac:dyDescent="0.25">
      <c r="B591" s="24" t="s">
        <v>5688</v>
      </c>
      <c r="C591" s="25" t="s">
        <v>26</v>
      </c>
      <c r="D591" s="25">
        <v>3</v>
      </c>
      <c r="E591" s="26"/>
      <c r="F591" s="26"/>
      <c r="G591" s="26"/>
      <c r="H591" s="26"/>
      <c r="I591" s="26"/>
      <c r="J591" s="26"/>
      <c r="K591" s="586"/>
      <c r="L591" s="580"/>
      <c r="M591" s="587"/>
      <c r="N591" s="26"/>
      <c r="O591" s="26"/>
      <c r="P591" s="26"/>
      <c r="Q591" s="26"/>
      <c r="R591" s="26"/>
      <c r="S591" s="586"/>
      <c r="U591" s="587"/>
      <c r="V591" s="26"/>
      <c r="W591" s="26"/>
      <c r="X591" s="26"/>
      <c r="Y591" s="26"/>
      <c r="Z591" s="26"/>
      <c r="AA591" s="586"/>
      <c r="AB591" s="565"/>
      <c r="AC591" s="587"/>
      <c r="AD591" s="26"/>
      <c r="AE591" s="26"/>
      <c r="AF591" s="100"/>
      <c r="AG591" s="100"/>
      <c r="AH591" s="100"/>
      <c r="AI591" s="100"/>
      <c r="AJ591" s="100"/>
      <c r="AK591" s="100"/>
      <c r="AL591" s="586"/>
      <c r="AM591" s="565"/>
      <c r="AN591" s="588" t="s">
        <v>6494</v>
      </c>
      <c r="AO591" s="569"/>
      <c r="AP591" s="588"/>
    </row>
    <row r="592" spans="2:42" ht="15.6" x14ac:dyDescent="0.25">
      <c r="B592" s="24" t="s">
        <v>5691</v>
      </c>
      <c r="C592" s="25" t="s">
        <v>26</v>
      </c>
      <c r="D592" s="25">
        <v>3</v>
      </c>
      <c r="E592" s="26"/>
      <c r="F592" s="26"/>
      <c r="G592" s="26"/>
      <c r="H592" s="26"/>
      <c r="I592" s="26"/>
      <c r="J592" s="26"/>
      <c r="K592" s="586"/>
      <c r="L592" s="580"/>
      <c r="M592" s="587"/>
      <c r="N592" s="26"/>
      <c r="O592" s="26"/>
      <c r="P592" s="26"/>
      <c r="Q592" s="26"/>
      <c r="R592" s="26"/>
      <c r="S592" s="586"/>
      <c r="U592" s="587"/>
      <c r="V592" s="26"/>
      <c r="W592" s="26"/>
      <c r="X592" s="26"/>
      <c r="Y592" s="26"/>
      <c r="Z592" s="26"/>
      <c r="AA592" s="586"/>
      <c r="AB592" s="565"/>
      <c r="AC592" s="587"/>
      <c r="AD592" s="26"/>
      <c r="AE592" s="26"/>
      <c r="AF592" s="100"/>
      <c r="AG592" s="100"/>
      <c r="AH592" s="100"/>
      <c r="AI592" s="100"/>
      <c r="AJ592" s="100"/>
      <c r="AK592" s="100"/>
      <c r="AL592" s="586"/>
      <c r="AM592" s="565"/>
      <c r="AN592" s="588" t="s">
        <v>6495</v>
      </c>
      <c r="AO592" s="569"/>
      <c r="AP592" s="588"/>
    </row>
    <row r="593" spans="2:42" ht="15.6" x14ac:dyDescent="0.25">
      <c r="B593" s="24" t="s">
        <v>5694</v>
      </c>
      <c r="C593" s="25" t="s">
        <v>26</v>
      </c>
      <c r="D593" s="25">
        <v>3</v>
      </c>
      <c r="E593" s="26"/>
      <c r="F593" s="26"/>
      <c r="G593" s="26"/>
      <c r="H593" s="26"/>
      <c r="I593" s="26"/>
      <c r="J593" s="26"/>
      <c r="K593" s="586"/>
      <c r="L593" s="580"/>
      <c r="M593" s="587"/>
      <c r="N593" s="26"/>
      <c r="O593" s="26"/>
      <c r="P593" s="26"/>
      <c r="Q593" s="26"/>
      <c r="R593" s="26"/>
      <c r="S593" s="586"/>
      <c r="U593" s="587"/>
      <c r="V593" s="26"/>
      <c r="W593" s="26"/>
      <c r="X593" s="26"/>
      <c r="Y593" s="26"/>
      <c r="Z593" s="26"/>
      <c r="AA593" s="586"/>
      <c r="AB593" s="565"/>
      <c r="AC593" s="587"/>
      <c r="AD593" s="26"/>
      <c r="AE593" s="26"/>
      <c r="AF593" s="100"/>
      <c r="AG593" s="100"/>
      <c r="AH593" s="100"/>
      <c r="AI593" s="100"/>
      <c r="AJ593" s="100"/>
      <c r="AK593" s="100"/>
      <c r="AL593" s="586"/>
      <c r="AM593" s="565"/>
      <c r="AN593" s="588" t="s">
        <v>6496</v>
      </c>
      <c r="AO593" s="569"/>
      <c r="AP593" s="588"/>
    </row>
    <row r="594" spans="2:42" ht="15.6" x14ac:dyDescent="0.25">
      <c r="B594" s="24" t="s">
        <v>5697</v>
      </c>
      <c r="C594" s="25" t="s">
        <v>26</v>
      </c>
      <c r="D594" s="25">
        <v>3</v>
      </c>
      <c r="E594" s="26"/>
      <c r="F594" s="26"/>
      <c r="G594" s="26"/>
      <c r="H594" s="26"/>
      <c r="I594" s="26"/>
      <c r="J594" s="26"/>
      <c r="K594" s="586"/>
      <c r="L594" s="580"/>
      <c r="M594" s="587"/>
      <c r="N594" s="26"/>
      <c r="O594" s="26"/>
      <c r="P594" s="26"/>
      <c r="Q594" s="26"/>
      <c r="R594" s="26"/>
      <c r="S594" s="586"/>
      <c r="U594" s="587"/>
      <c r="V594" s="26"/>
      <c r="W594" s="26"/>
      <c r="X594" s="26"/>
      <c r="Y594" s="26"/>
      <c r="Z594" s="26"/>
      <c r="AA594" s="586"/>
      <c r="AB594" s="565"/>
      <c r="AC594" s="587"/>
      <c r="AD594" s="26"/>
      <c r="AE594" s="26"/>
      <c r="AF594" s="100"/>
      <c r="AG594" s="100"/>
      <c r="AH594" s="100"/>
      <c r="AI594" s="100"/>
      <c r="AJ594" s="100"/>
      <c r="AK594" s="100"/>
      <c r="AL594" s="586"/>
      <c r="AM594" s="565"/>
      <c r="AN594" s="588" t="s">
        <v>6497</v>
      </c>
      <c r="AO594" s="569"/>
      <c r="AP594" s="588"/>
    </row>
    <row r="595" spans="2:42" ht="15.6" x14ac:dyDescent="0.25">
      <c r="B595" s="24" t="s">
        <v>5700</v>
      </c>
      <c r="C595" s="25" t="s">
        <v>26</v>
      </c>
      <c r="D595" s="25">
        <v>3</v>
      </c>
      <c r="E595" s="26"/>
      <c r="F595" s="26"/>
      <c r="G595" s="26"/>
      <c r="H595" s="26"/>
      <c r="I595" s="26"/>
      <c r="J595" s="26"/>
      <c r="K595" s="586"/>
      <c r="L595" s="580"/>
      <c r="M595" s="587"/>
      <c r="N595" s="26"/>
      <c r="O595" s="26"/>
      <c r="P595" s="26"/>
      <c r="Q595" s="26"/>
      <c r="R595" s="26"/>
      <c r="S595" s="586"/>
      <c r="U595" s="587"/>
      <c r="V595" s="26"/>
      <c r="W595" s="26"/>
      <c r="X595" s="26"/>
      <c r="Y595" s="26"/>
      <c r="Z595" s="26"/>
      <c r="AA595" s="586"/>
      <c r="AB595" s="565"/>
      <c r="AC595" s="587"/>
      <c r="AD595" s="26"/>
      <c r="AE595" s="26"/>
      <c r="AF595" s="100"/>
      <c r="AG595" s="100"/>
      <c r="AH595" s="100"/>
      <c r="AI595" s="100"/>
      <c r="AJ595" s="100"/>
      <c r="AK595" s="100"/>
      <c r="AL595" s="586"/>
      <c r="AM595" s="565"/>
      <c r="AN595" s="588" t="s">
        <v>6498</v>
      </c>
      <c r="AO595" s="569"/>
      <c r="AP595" s="588"/>
    </row>
    <row r="596" spans="2:42" ht="15.6" x14ac:dyDescent="0.25">
      <c r="B596" s="24" t="s">
        <v>5703</v>
      </c>
      <c r="C596" s="25" t="s">
        <v>26</v>
      </c>
      <c r="D596" s="25">
        <v>3</v>
      </c>
      <c r="E596" s="26"/>
      <c r="F596" s="26"/>
      <c r="G596" s="26"/>
      <c r="H596" s="26"/>
      <c r="I596" s="26"/>
      <c r="J596" s="26"/>
      <c r="K596" s="586"/>
      <c r="L596" s="580"/>
      <c r="M596" s="587"/>
      <c r="N596" s="26"/>
      <c r="O596" s="26"/>
      <c r="P596" s="26"/>
      <c r="Q596" s="26"/>
      <c r="R596" s="26"/>
      <c r="S596" s="586"/>
      <c r="U596" s="587"/>
      <c r="V596" s="26"/>
      <c r="W596" s="26"/>
      <c r="X596" s="26"/>
      <c r="Y596" s="26"/>
      <c r="Z596" s="26"/>
      <c r="AA596" s="586"/>
      <c r="AB596" s="565"/>
      <c r="AC596" s="587"/>
      <c r="AD596" s="26"/>
      <c r="AE596" s="26"/>
      <c r="AF596" s="100"/>
      <c r="AG596" s="100"/>
      <c r="AH596" s="100"/>
      <c r="AI596" s="100"/>
      <c r="AJ596" s="100"/>
      <c r="AK596" s="100"/>
      <c r="AL596" s="586"/>
      <c r="AM596" s="565"/>
      <c r="AN596" s="588" t="s">
        <v>6499</v>
      </c>
      <c r="AO596" s="569"/>
      <c r="AP596" s="588"/>
    </row>
    <row r="597" spans="2:42" ht="15.6" x14ac:dyDescent="0.25">
      <c r="B597" s="24" t="s">
        <v>5706</v>
      </c>
      <c r="C597" s="25" t="s">
        <v>26</v>
      </c>
      <c r="D597" s="25">
        <v>3</v>
      </c>
      <c r="E597" s="26"/>
      <c r="F597" s="26"/>
      <c r="G597" s="26"/>
      <c r="H597" s="26"/>
      <c r="I597" s="26"/>
      <c r="J597" s="26"/>
      <c r="K597" s="586"/>
      <c r="L597" s="580"/>
      <c r="M597" s="587"/>
      <c r="N597" s="26"/>
      <c r="O597" s="26"/>
      <c r="P597" s="26"/>
      <c r="Q597" s="26"/>
      <c r="R597" s="26"/>
      <c r="S597" s="586"/>
      <c r="U597" s="587"/>
      <c r="V597" s="26"/>
      <c r="W597" s="26"/>
      <c r="X597" s="26"/>
      <c r="Y597" s="26"/>
      <c r="Z597" s="26"/>
      <c r="AA597" s="586"/>
      <c r="AB597" s="565"/>
      <c r="AC597" s="587"/>
      <c r="AD597" s="26"/>
      <c r="AE597" s="26"/>
      <c r="AF597" s="100"/>
      <c r="AG597" s="100"/>
      <c r="AH597" s="100"/>
      <c r="AI597" s="100"/>
      <c r="AJ597" s="100"/>
      <c r="AK597" s="100"/>
      <c r="AL597" s="586"/>
      <c r="AM597" s="565"/>
      <c r="AN597" s="588" t="s">
        <v>6500</v>
      </c>
      <c r="AO597" s="569"/>
      <c r="AP597" s="588"/>
    </row>
    <row r="598" spans="2:42" ht="15.6" x14ac:dyDescent="0.25">
      <c r="B598" s="24" t="s">
        <v>5709</v>
      </c>
      <c r="C598" s="25" t="s">
        <v>26</v>
      </c>
      <c r="D598" s="25">
        <v>3</v>
      </c>
      <c r="E598" s="26"/>
      <c r="F598" s="26"/>
      <c r="G598" s="26"/>
      <c r="H598" s="26"/>
      <c r="I598" s="26"/>
      <c r="J598" s="26"/>
      <c r="K598" s="586"/>
      <c r="L598" s="580"/>
      <c r="M598" s="587"/>
      <c r="N598" s="26"/>
      <c r="O598" s="26"/>
      <c r="P598" s="26"/>
      <c r="Q598" s="26"/>
      <c r="R598" s="26"/>
      <c r="S598" s="586"/>
      <c r="U598" s="587"/>
      <c r="V598" s="26"/>
      <c r="W598" s="26"/>
      <c r="X598" s="26"/>
      <c r="Y598" s="26"/>
      <c r="Z598" s="26"/>
      <c r="AA598" s="586"/>
      <c r="AB598" s="565"/>
      <c r="AC598" s="587"/>
      <c r="AD598" s="26"/>
      <c r="AE598" s="26"/>
      <c r="AF598" s="100"/>
      <c r="AG598" s="100"/>
      <c r="AH598" s="100"/>
      <c r="AI598" s="100"/>
      <c r="AJ598" s="100"/>
      <c r="AK598" s="100"/>
      <c r="AL598" s="586"/>
      <c r="AM598" s="565"/>
      <c r="AN598" s="588" t="s">
        <v>6501</v>
      </c>
      <c r="AO598" s="569"/>
      <c r="AP598" s="588"/>
    </row>
    <row r="599" spans="2:42" ht="15.6" x14ac:dyDescent="0.25">
      <c r="B599" s="24" t="s">
        <v>5712</v>
      </c>
      <c r="C599" s="25" t="s">
        <v>26</v>
      </c>
      <c r="D599" s="25">
        <v>3</v>
      </c>
      <c r="E599" s="26"/>
      <c r="F599" s="26"/>
      <c r="G599" s="26"/>
      <c r="H599" s="26"/>
      <c r="I599" s="26"/>
      <c r="J599" s="26"/>
      <c r="K599" s="586"/>
      <c r="L599" s="580"/>
      <c r="M599" s="587"/>
      <c r="N599" s="26"/>
      <c r="O599" s="26"/>
      <c r="P599" s="26"/>
      <c r="Q599" s="26"/>
      <c r="R599" s="26"/>
      <c r="S599" s="586"/>
      <c r="U599" s="587"/>
      <c r="V599" s="26"/>
      <c r="W599" s="26"/>
      <c r="X599" s="26"/>
      <c r="Y599" s="26"/>
      <c r="Z599" s="26"/>
      <c r="AA599" s="586"/>
      <c r="AB599" s="565"/>
      <c r="AC599" s="587"/>
      <c r="AD599" s="26"/>
      <c r="AE599" s="26"/>
      <c r="AF599" s="100"/>
      <c r="AG599" s="100"/>
      <c r="AH599" s="100"/>
      <c r="AI599" s="100"/>
      <c r="AJ599" s="100"/>
      <c r="AK599" s="100"/>
      <c r="AL599" s="586"/>
      <c r="AM599" s="565"/>
      <c r="AN599" s="588" t="s">
        <v>6502</v>
      </c>
      <c r="AO599" s="569"/>
      <c r="AP599" s="588"/>
    </row>
    <row r="600" spans="2:42" ht="15.6" x14ac:dyDescent="0.25">
      <c r="B600" s="24" t="s">
        <v>5715</v>
      </c>
      <c r="C600" s="25" t="s">
        <v>26</v>
      </c>
      <c r="D600" s="25">
        <v>3</v>
      </c>
      <c r="E600" s="26"/>
      <c r="F600" s="26"/>
      <c r="G600" s="26"/>
      <c r="H600" s="26"/>
      <c r="I600" s="26"/>
      <c r="J600" s="26"/>
      <c r="K600" s="586"/>
      <c r="L600" s="580"/>
      <c r="M600" s="587"/>
      <c r="N600" s="26"/>
      <c r="O600" s="26"/>
      <c r="P600" s="26"/>
      <c r="Q600" s="26"/>
      <c r="R600" s="26"/>
      <c r="S600" s="586"/>
      <c r="U600" s="587"/>
      <c r="V600" s="26"/>
      <c r="W600" s="26"/>
      <c r="X600" s="26"/>
      <c r="Y600" s="26"/>
      <c r="Z600" s="26"/>
      <c r="AA600" s="586"/>
      <c r="AB600" s="565"/>
      <c r="AC600" s="587"/>
      <c r="AD600" s="26"/>
      <c r="AE600" s="26"/>
      <c r="AF600" s="100"/>
      <c r="AG600" s="100"/>
      <c r="AH600" s="100"/>
      <c r="AI600" s="100"/>
      <c r="AJ600" s="100"/>
      <c r="AK600" s="100"/>
      <c r="AL600" s="586"/>
      <c r="AM600" s="565"/>
      <c r="AN600" s="588" t="s">
        <v>6503</v>
      </c>
      <c r="AO600" s="569"/>
      <c r="AP600" s="588"/>
    </row>
    <row r="601" spans="2:42" ht="15.6" x14ac:dyDescent="0.25">
      <c r="B601" s="24" t="s">
        <v>5718</v>
      </c>
      <c r="C601" s="25" t="s">
        <v>26</v>
      </c>
      <c r="D601" s="25">
        <v>3</v>
      </c>
      <c r="E601" s="26"/>
      <c r="F601" s="26"/>
      <c r="G601" s="26"/>
      <c r="H601" s="26"/>
      <c r="I601" s="26"/>
      <c r="J601" s="26"/>
      <c r="K601" s="586"/>
      <c r="L601" s="580"/>
      <c r="M601" s="587"/>
      <c r="N601" s="26"/>
      <c r="O601" s="26"/>
      <c r="P601" s="26"/>
      <c r="Q601" s="26"/>
      <c r="R601" s="26"/>
      <c r="S601" s="586"/>
      <c r="U601" s="587"/>
      <c r="V601" s="26"/>
      <c r="W601" s="26"/>
      <c r="X601" s="26"/>
      <c r="Y601" s="26"/>
      <c r="Z601" s="26"/>
      <c r="AA601" s="586"/>
      <c r="AB601" s="565"/>
      <c r="AC601" s="587"/>
      <c r="AD601" s="26"/>
      <c r="AE601" s="26"/>
      <c r="AF601" s="100"/>
      <c r="AG601" s="100"/>
      <c r="AH601" s="100"/>
      <c r="AI601" s="100"/>
      <c r="AJ601" s="100"/>
      <c r="AK601" s="100"/>
      <c r="AL601" s="586"/>
      <c r="AM601" s="565"/>
      <c r="AN601" s="588" t="s">
        <v>6504</v>
      </c>
      <c r="AO601" s="569"/>
      <c r="AP601" s="588"/>
    </row>
    <row r="602" spans="2:42" ht="15.6" x14ac:dyDescent="0.25">
      <c r="B602" s="24" t="s">
        <v>5721</v>
      </c>
      <c r="C602" s="25" t="s">
        <v>26</v>
      </c>
      <c r="D602" s="25">
        <v>3</v>
      </c>
      <c r="E602" s="26"/>
      <c r="F602" s="26"/>
      <c r="G602" s="26"/>
      <c r="H602" s="26"/>
      <c r="I602" s="26"/>
      <c r="J602" s="26"/>
      <c r="K602" s="586"/>
      <c r="L602" s="580"/>
      <c r="M602" s="587"/>
      <c r="N602" s="26"/>
      <c r="O602" s="26"/>
      <c r="P602" s="26"/>
      <c r="Q602" s="26"/>
      <c r="R602" s="26"/>
      <c r="S602" s="586"/>
      <c r="U602" s="587"/>
      <c r="V602" s="26"/>
      <c r="W602" s="26"/>
      <c r="X602" s="26"/>
      <c r="Y602" s="26"/>
      <c r="Z602" s="26"/>
      <c r="AA602" s="586"/>
      <c r="AB602" s="565"/>
      <c r="AC602" s="587"/>
      <c r="AD602" s="26"/>
      <c r="AE602" s="26"/>
      <c r="AF602" s="100"/>
      <c r="AG602" s="100"/>
      <c r="AH602" s="100"/>
      <c r="AI602" s="100"/>
      <c r="AJ602" s="100"/>
      <c r="AK602" s="100"/>
      <c r="AL602" s="586"/>
      <c r="AM602" s="565"/>
      <c r="AN602" s="588" t="s">
        <v>6505</v>
      </c>
      <c r="AO602" s="569"/>
      <c r="AP602" s="588"/>
    </row>
    <row r="603" spans="2:42" ht="15.6" x14ac:dyDescent="0.25">
      <c r="B603" s="24" t="s">
        <v>5724</v>
      </c>
      <c r="C603" s="25" t="s">
        <v>26</v>
      </c>
      <c r="D603" s="25">
        <v>3</v>
      </c>
      <c r="E603" s="26"/>
      <c r="F603" s="26"/>
      <c r="G603" s="26"/>
      <c r="H603" s="26"/>
      <c r="I603" s="26"/>
      <c r="J603" s="26"/>
      <c r="K603" s="586"/>
      <c r="L603" s="580"/>
      <c r="M603" s="587"/>
      <c r="N603" s="26"/>
      <c r="O603" s="26"/>
      <c r="P603" s="26"/>
      <c r="Q603" s="26"/>
      <c r="R603" s="26"/>
      <c r="S603" s="586"/>
      <c r="U603" s="587"/>
      <c r="V603" s="26"/>
      <c r="W603" s="26"/>
      <c r="X603" s="26"/>
      <c r="Y603" s="26"/>
      <c r="Z603" s="26"/>
      <c r="AA603" s="586"/>
      <c r="AB603" s="565"/>
      <c r="AC603" s="587"/>
      <c r="AD603" s="26"/>
      <c r="AE603" s="26"/>
      <c r="AF603" s="100"/>
      <c r="AG603" s="100"/>
      <c r="AH603" s="100"/>
      <c r="AI603" s="100"/>
      <c r="AJ603" s="100"/>
      <c r="AK603" s="100"/>
      <c r="AL603" s="586"/>
      <c r="AM603" s="565"/>
      <c r="AN603" s="588" t="s">
        <v>6506</v>
      </c>
      <c r="AO603" s="569"/>
      <c r="AP603" s="588"/>
    </row>
    <row r="604" spans="2:42" ht="15.6" x14ac:dyDescent="0.25">
      <c r="B604" s="24" t="s">
        <v>5727</v>
      </c>
      <c r="C604" s="25" t="s">
        <v>26</v>
      </c>
      <c r="D604" s="25">
        <v>3</v>
      </c>
      <c r="E604" s="26"/>
      <c r="F604" s="26"/>
      <c r="G604" s="26"/>
      <c r="H604" s="26"/>
      <c r="I604" s="26"/>
      <c r="J604" s="26"/>
      <c r="K604" s="586"/>
      <c r="L604" s="580"/>
      <c r="M604" s="587"/>
      <c r="N604" s="26"/>
      <c r="O604" s="26"/>
      <c r="P604" s="26"/>
      <c r="Q604" s="26"/>
      <c r="R604" s="26"/>
      <c r="S604" s="586"/>
      <c r="U604" s="587"/>
      <c r="V604" s="26"/>
      <c r="W604" s="26"/>
      <c r="X604" s="26"/>
      <c r="Y604" s="26"/>
      <c r="Z604" s="26"/>
      <c r="AA604" s="586"/>
      <c r="AB604" s="565"/>
      <c r="AC604" s="587"/>
      <c r="AD604" s="26"/>
      <c r="AE604" s="26"/>
      <c r="AF604" s="100"/>
      <c r="AG604" s="100"/>
      <c r="AH604" s="100"/>
      <c r="AI604" s="100"/>
      <c r="AJ604" s="100"/>
      <c r="AK604" s="100"/>
      <c r="AL604" s="586"/>
      <c r="AM604" s="565"/>
      <c r="AN604" s="588" t="s">
        <v>6507</v>
      </c>
      <c r="AO604" s="569"/>
      <c r="AP604" s="588"/>
    </row>
    <row r="605" spans="2:42" ht="15.6" x14ac:dyDescent="0.25">
      <c r="B605" s="24" t="s">
        <v>5730</v>
      </c>
      <c r="C605" s="25" t="s">
        <v>26</v>
      </c>
      <c r="D605" s="25">
        <v>3</v>
      </c>
      <c r="E605" s="26"/>
      <c r="F605" s="26"/>
      <c r="G605" s="26"/>
      <c r="H605" s="26"/>
      <c r="I605" s="26"/>
      <c r="J605" s="26"/>
      <c r="K605" s="586"/>
      <c r="L605" s="580"/>
      <c r="M605" s="587"/>
      <c r="N605" s="26"/>
      <c r="O605" s="26"/>
      <c r="P605" s="26"/>
      <c r="Q605" s="26"/>
      <c r="R605" s="26"/>
      <c r="S605" s="586"/>
      <c r="U605" s="587"/>
      <c r="V605" s="26"/>
      <c r="W605" s="26"/>
      <c r="X605" s="26"/>
      <c r="Y605" s="26"/>
      <c r="Z605" s="26"/>
      <c r="AA605" s="586"/>
      <c r="AB605" s="565"/>
      <c r="AC605" s="587"/>
      <c r="AD605" s="26"/>
      <c r="AE605" s="26"/>
      <c r="AF605" s="100"/>
      <c r="AG605" s="100"/>
      <c r="AH605" s="100"/>
      <c r="AI605" s="100"/>
      <c r="AJ605" s="100"/>
      <c r="AK605" s="100"/>
      <c r="AL605" s="586"/>
      <c r="AM605" s="565"/>
      <c r="AN605" s="588" t="s">
        <v>6508</v>
      </c>
      <c r="AO605" s="569"/>
      <c r="AP605" s="588"/>
    </row>
    <row r="606" spans="2:42" ht="15.6" x14ac:dyDescent="0.25">
      <c r="B606" s="24" t="s">
        <v>5733</v>
      </c>
      <c r="C606" s="25" t="s">
        <v>26</v>
      </c>
      <c r="D606" s="25">
        <v>3</v>
      </c>
      <c r="E606" s="26"/>
      <c r="F606" s="26"/>
      <c r="G606" s="26"/>
      <c r="H606" s="26"/>
      <c r="I606" s="26"/>
      <c r="J606" s="26"/>
      <c r="K606" s="586"/>
      <c r="L606" s="580"/>
      <c r="M606" s="587"/>
      <c r="N606" s="26"/>
      <c r="O606" s="26"/>
      <c r="P606" s="26"/>
      <c r="Q606" s="26"/>
      <c r="R606" s="26"/>
      <c r="S606" s="586"/>
      <c r="U606" s="587"/>
      <c r="V606" s="26"/>
      <c r="W606" s="26"/>
      <c r="X606" s="26"/>
      <c r="Y606" s="26"/>
      <c r="Z606" s="26"/>
      <c r="AA606" s="586"/>
      <c r="AB606" s="565"/>
      <c r="AC606" s="587"/>
      <c r="AD606" s="26"/>
      <c r="AE606" s="26"/>
      <c r="AF606" s="100"/>
      <c r="AG606" s="100"/>
      <c r="AH606" s="100"/>
      <c r="AI606" s="100"/>
      <c r="AJ606" s="100"/>
      <c r="AK606" s="100"/>
      <c r="AL606" s="586"/>
      <c r="AM606" s="565"/>
      <c r="AN606" s="588" t="s">
        <v>6509</v>
      </c>
      <c r="AO606" s="569"/>
      <c r="AP606" s="588"/>
    </row>
    <row r="607" spans="2:42" ht="15.6" x14ac:dyDescent="0.25">
      <c r="B607" s="24" t="s">
        <v>5736</v>
      </c>
      <c r="C607" s="25" t="s">
        <v>26</v>
      </c>
      <c r="D607" s="25">
        <v>3</v>
      </c>
      <c r="E607" s="26"/>
      <c r="F607" s="26"/>
      <c r="G607" s="26"/>
      <c r="H607" s="26"/>
      <c r="I607" s="26"/>
      <c r="J607" s="26"/>
      <c r="K607" s="586"/>
      <c r="L607" s="580"/>
      <c r="M607" s="587"/>
      <c r="N607" s="26"/>
      <c r="O607" s="26"/>
      <c r="P607" s="26"/>
      <c r="Q607" s="26"/>
      <c r="R607" s="26"/>
      <c r="S607" s="586"/>
      <c r="U607" s="587"/>
      <c r="V607" s="26"/>
      <c r="W607" s="26"/>
      <c r="X607" s="26"/>
      <c r="Y607" s="26"/>
      <c r="Z607" s="26"/>
      <c r="AA607" s="586"/>
      <c r="AB607" s="565"/>
      <c r="AC607" s="587"/>
      <c r="AD607" s="26"/>
      <c r="AE607" s="26"/>
      <c r="AF607" s="100"/>
      <c r="AG607" s="100"/>
      <c r="AH607" s="100"/>
      <c r="AI607" s="100"/>
      <c r="AJ607" s="100"/>
      <c r="AK607" s="100"/>
      <c r="AL607" s="586"/>
      <c r="AM607" s="565"/>
      <c r="AN607" s="588" t="s">
        <v>6510</v>
      </c>
      <c r="AO607" s="569"/>
      <c r="AP607" s="588"/>
    </row>
    <row r="608" spans="2:42" ht="15.6" x14ac:dyDescent="0.25">
      <c r="B608" s="24" t="s">
        <v>5739</v>
      </c>
      <c r="C608" s="25" t="s">
        <v>26</v>
      </c>
      <c r="D608" s="25">
        <v>3</v>
      </c>
      <c r="E608" s="26"/>
      <c r="F608" s="26"/>
      <c r="G608" s="26"/>
      <c r="H608" s="26"/>
      <c r="I608" s="26"/>
      <c r="J608" s="26"/>
      <c r="K608" s="586"/>
      <c r="L608" s="580"/>
      <c r="M608" s="587"/>
      <c r="N608" s="26"/>
      <c r="O608" s="26"/>
      <c r="P608" s="26"/>
      <c r="Q608" s="26"/>
      <c r="R608" s="26"/>
      <c r="S608" s="586"/>
      <c r="U608" s="587"/>
      <c r="V608" s="26"/>
      <c r="W608" s="26"/>
      <c r="X608" s="26"/>
      <c r="Y608" s="26"/>
      <c r="Z608" s="26"/>
      <c r="AA608" s="586"/>
      <c r="AB608" s="565"/>
      <c r="AC608" s="587"/>
      <c r="AD608" s="26"/>
      <c r="AE608" s="26"/>
      <c r="AF608" s="100"/>
      <c r="AG608" s="100"/>
      <c r="AH608" s="100"/>
      <c r="AI608" s="100"/>
      <c r="AJ608" s="100"/>
      <c r="AK608" s="100"/>
      <c r="AL608" s="586"/>
      <c r="AM608" s="565"/>
      <c r="AN608" s="588" t="s">
        <v>6511</v>
      </c>
      <c r="AO608" s="569"/>
      <c r="AP608" s="588"/>
    </row>
    <row r="609" spans="2:42" ht="15.6" x14ac:dyDescent="0.25">
      <c r="B609" s="24" t="s">
        <v>5742</v>
      </c>
      <c r="C609" s="25" t="s">
        <v>26</v>
      </c>
      <c r="D609" s="25">
        <v>3</v>
      </c>
      <c r="E609" s="26"/>
      <c r="F609" s="26"/>
      <c r="G609" s="26"/>
      <c r="H609" s="26"/>
      <c r="I609" s="26"/>
      <c r="J609" s="26"/>
      <c r="K609" s="586"/>
      <c r="L609" s="580"/>
      <c r="M609" s="587"/>
      <c r="N609" s="26"/>
      <c r="O609" s="26"/>
      <c r="P609" s="26"/>
      <c r="Q609" s="26"/>
      <c r="R609" s="26"/>
      <c r="S609" s="586"/>
      <c r="U609" s="587"/>
      <c r="V609" s="26"/>
      <c r="W609" s="26"/>
      <c r="X609" s="26"/>
      <c r="Y609" s="26"/>
      <c r="Z609" s="26"/>
      <c r="AA609" s="586"/>
      <c r="AB609" s="565"/>
      <c r="AC609" s="587"/>
      <c r="AD609" s="26"/>
      <c r="AE609" s="26"/>
      <c r="AF609" s="100"/>
      <c r="AG609" s="100"/>
      <c r="AH609" s="100"/>
      <c r="AI609" s="100"/>
      <c r="AJ609" s="100"/>
      <c r="AK609" s="100"/>
      <c r="AL609" s="586"/>
      <c r="AM609" s="565"/>
      <c r="AN609" s="588" t="s">
        <v>6512</v>
      </c>
      <c r="AO609" s="569"/>
      <c r="AP609" s="588"/>
    </row>
    <row r="610" spans="2:42" ht="15.6" x14ac:dyDescent="0.25">
      <c r="B610" s="24" t="s">
        <v>5745</v>
      </c>
      <c r="C610" s="25" t="s">
        <v>26</v>
      </c>
      <c r="D610" s="25">
        <v>3</v>
      </c>
      <c r="E610" s="26"/>
      <c r="F610" s="26"/>
      <c r="G610" s="26"/>
      <c r="H610" s="26"/>
      <c r="I610" s="26"/>
      <c r="J610" s="26"/>
      <c r="K610" s="586"/>
      <c r="L610" s="580"/>
      <c r="M610" s="587"/>
      <c r="N610" s="26"/>
      <c r="O610" s="26"/>
      <c r="P610" s="26"/>
      <c r="Q610" s="26"/>
      <c r="R610" s="26"/>
      <c r="S610" s="586"/>
      <c r="U610" s="587"/>
      <c r="V610" s="26"/>
      <c r="W610" s="26"/>
      <c r="X610" s="26"/>
      <c r="Y610" s="26"/>
      <c r="Z610" s="26"/>
      <c r="AA610" s="586"/>
      <c r="AB610" s="565"/>
      <c r="AC610" s="587"/>
      <c r="AD610" s="26"/>
      <c r="AE610" s="26"/>
      <c r="AF610" s="100"/>
      <c r="AG610" s="100"/>
      <c r="AH610" s="100"/>
      <c r="AI610" s="100"/>
      <c r="AJ610" s="100"/>
      <c r="AK610" s="100"/>
      <c r="AL610" s="586"/>
      <c r="AM610" s="565"/>
      <c r="AN610" s="588" t="s">
        <v>6513</v>
      </c>
      <c r="AO610" s="569"/>
      <c r="AP610" s="588"/>
    </row>
    <row r="611" spans="2:42" ht="16.2" thickBot="1" x14ac:dyDescent="0.3">
      <c r="B611" s="24" t="s">
        <v>5748</v>
      </c>
      <c r="C611" s="25" t="s">
        <v>26</v>
      </c>
      <c r="D611" s="25">
        <v>3</v>
      </c>
      <c r="E611" s="26"/>
      <c r="F611" s="26"/>
      <c r="G611" s="26"/>
      <c r="H611" s="26"/>
      <c r="I611" s="26"/>
      <c r="J611" s="26"/>
      <c r="K611" s="586"/>
      <c r="L611" s="580"/>
      <c r="M611" s="587"/>
      <c r="N611" s="26"/>
      <c r="O611" s="26"/>
      <c r="P611" s="26"/>
      <c r="Q611" s="26"/>
      <c r="R611" s="26"/>
      <c r="S611" s="586"/>
      <c r="U611" s="587"/>
      <c r="V611" s="26"/>
      <c r="W611" s="26"/>
      <c r="X611" s="26"/>
      <c r="Y611" s="26"/>
      <c r="Z611" s="26"/>
      <c r="AA611" s="586"/>
      <c r="AB611" s="565"/>
      <c r="AC611" s="587"/>
      <c r="AD611" s="26"/>
      <c r="AE611" s="26"/>
      <c r="AF611" s="100"/>
      <c r="AG611" s="100"/>
      <c r="AH611" s="100"/>
      <c r="AI611" s="100"/>
      <c r="AJ611" s="100"/>
      <c r="AK611" s="100"/>
      <c r="AL611" s="586"/>
      <c r="AM611" s="565"/>
      <c r="AN611" s="588" t="s">
        <v>6514</v>
      </c>
      <c r="AO611" s="569"/>
      <c r="AP611" s="594"/>
    </row>
    <row r="612" spans="2:42" ht="15.6" thickTop="1" x14ac:dyDescent="0.25">
      <c r="B612" s="24" t="s">
        <v>5751</v>
      </c>
      <c r="C612" s="25" t="s">
        <v>26</v>
      </c>
      <c r="D612" s="25">
        <v>3</v>
      </c>
      <c r="E612" s="26"/>
      <c r="F612" s="26"/>
      <c r="G612" s="26"/>
      <c r="H612" s="26"/>
      <c r="I612" s="26"/>
      <c r="J612" s="26"/>
      <c r="K612" s="586"/>
      <c r="L612" s="580"/>
      <c r="M612" s="587"/>
      <c r="N612" s="26"/>
      <c r="O612" s="26"/>
      <c r="P612" s="26"/>
      <c r="Q612" s="26"/>
      <c r="R612" s="26"/>
      <c r="S612" s="586"/>
      <c r="U612" s="587"/>
      <c r="V612" s="26"/>
      <c r="W612" s="26"/>
      <c r="X612" s="26"/>
      <c r="Y612" s="26"/>
      <c r="Z612" s="26"/>
      <c r="AA612" s="586"/>
      <c r="AB612" s="565"/>
      <c r="AC612" s="587"/>
      <c r="AD612" s="26"/>
      <c r="AE612" s="26"/>
      <c r="AF612" s="100"/>
      <c r="AG612" s="100"/>
      <c r="AH612" s="100"/>
      <c r="AI612" s="100"/>
      <c r="AJ612" s="100"/>
      <c r="AK612" s="100"/>
      <c r="AL612" s="586"/>
      <c r="AM612" s="565"/>
      <c r="AN612" s="588" t="s">
        <v>6515</v>
      </c>
    </row>
    <row r="613" spans="2:42" ht="15" x14ac:dyDescent="0.25">
      <c r="B613" s="24" t="s">
        <v>5753</v>
      </c>
      <c r="C613" s="25" t="s">
        <v>26</v>
      </c>
      <c r="D613" s="25">
        <v>3</v>
      </c>
      <c r="E613" s="26"/>
      <c r="F613" s="26"/>
      <c r="G613" s="26"/>
      <c r="H613" s="26"/>
      <c r="I613" s="26"/>
      <c r="J613" s="26"/>
      <c r="K613" s="586"/>
      <c r="L613" s="580"/>
      <c r="M613" s="587"/>
      <c r="N613" s="26"/>
      <c r="O613" s="26"/>
      <c r="P613" s="26"/>
      <c r="Q613" s="26"/>
      <c r="R613" s="26"/>
      <c r="S613" s="586"/>
      <c r="U613" s="587"/>
      <c r="V613" s="26"/>
      <c r="W613" s="26"/>
      <c r="X613" s="26"/>
      <c r="Y613" s="26"/>
      <c r="Z613" s="26"/>
      <c r="AA613" s="586"/>
      <c r="AB613" s="565"/>
      <c r="AC613" s="587"/>
      <c r="AD613" s="26"/>
      <c r="AE613" s="26"/>
      <c r="AF613" s="100"/>
      <c r="AG613" s="100"/>
      <c r="AH613" s="100"/>
      <c r="AI613" s="100"/>
      <c r="AJ613" s="100"/>
      <c r="AK613" s="100"/>
      <c r="AL613" s="586"/>
      <c r="AM613" s="565"/>
      <c r="AN613" s="588" t="s">
        <v>6516</v>
      </c>
    </row>
    <row r="614" spans="2:42" ht="15" x14ac:dyDescent="0.25">
      <c r="B614" s="24" t="s">
        <v>5755</v>
      </c>
      <c r="C614" s="25" t="s">
        <v>26</v>
      </c>
      <c r="D614" s="25">
        <v>3</v>
      </c>
      <c r="E614" s="26"/>
      <c r="F614" s="26"/>
      <c r="G614" s="26"/>
      <c r="H614" s="26"/>
      <c r="I614" s="26"/>
      <c r="J614" s="26"/>
      <c r="K614" s="586"/>
      <c r="L614" s="580"/>
      <c r="M614" s="587"/>
      <c r="N614" s="26"/>
      <c r="O614" s="26"/>
      <c r="P614" s="26"/>
      <c r="Q614" s="26"/>
      <c r="R614" s="26"/>
      <c r="S614" s="586"/>
      <c r="U614" s="587"/>
      <c r="V614" s="26"/>
      <c r="W614" s="26"/>
      <c r="X614" s="26"/>
      <c r="Y614" s="26"/>
      <c r="Z614" s="26"/>
      <c r="AA614" s="586"/>
      <c r="AB614" s="565"/>
      <c r="AC614" s="587"/>
      <c r="AD614" s="26"/>
      <c r="AE614" s="26"/>
      <c r="AF614" s="100"/>
      <c r="AG614" s="100"/>
      <c r="AH614" s="100"/>
      <c r="AI614" s="100"/>
      <c r="AJ614" s="100"/>
      <c r="AK614" s="100"/>
      <c r="AL614" s="586"/>
      <c r="AM614" s="565"/>
      <c r="AN614" s="588" t="s">
        <v>6517</v>
      </c>
    </row>
    <row r="615" spans="2:42" ht="15" x14ac:dyDescent="0.25">
      <c r="B615" s="24" t="s">
        <v>5757</v>
      </c>
      <c r="C615" s="25" t="s">
        <v>26</v>
      </c>
      <c r="D615" s="25">
        <v>3</v>
      </c>
      <c r="E615" s="26"/>
      <c r="F615" s="26"/>
      <c r="G615" s="26"/>
      <c r="H615" s="26"/>
      <c r="I615" s="26"/>
      <c r="J615" s="26"/>
      <c r="K615" s="586"/>
      <c r="L615" s="580"/>
      <c r="M615" s="587"/>
      <c r="N615" s="26"/>
      <c r="O615" s="26"/>
      <c r="P615" s="26"/>
      <c r="Q615" s="26"/>
      <c r="R615" s="26"/>
      <c r="S615" s="586"/>
      <c r="U615" s="587"/>
      <c r="V615" s="26"/>
      <c r="W615" s="26"/>
      <c r="X615" s="26"/>
      <c r="Y615" s="26"/>
      <c r="Z615" s="26"/>
      <c r="AA615" s="586"/>
      <c r="AB615" s="565"/>
      <c r="AC615" s="587"/>
      <c r="AD615" s="26"/>
      <c r="AE615" s="26"/>
      <c r="AF615" s="100"/>
      <c r="AG615" s="100"/>
      <c r="AH615" s="100"/>
      <c r="AI615" s="100"/>
      <c r="AJ615" s="100"/>
      <c r="AK615" s="100"/>
      <c r="AL615" s="586"/>
      <c r="AM615" s="565"/>
      <c r="AN615" s="588" t="s">
        <v>6518</v>
      </c>
    </row>
    <row r="616" spans="2:42" ht="15" x14ac:dyDescent="0.25">
      <c r="B616" s="24" t="s">
        <v>5759</v>
      </c>
      <c r="C616" s="25" t="s">
        <v>26</v>
      </c>
      <c r="D616" s="25">
        <v>3</v>
      </c>
      <c r="E616" s="26"/>
      <c r="F616" s="26"/>
      <c r="G616" s="26"/>
      <c r="H616" s="26"/>
      <c r="I616" s="26"/>
      <c r="J616" s="26"/>
      <c r="K616" s="586"/>
      <c r="L616" s="580"/>
      <c r="M616" s="587"/>
      <c r="N616" s="26"/>
      <c r="O616" s="26"/>
      <c r="P616" s="26"/>
      <c r="Q616" s="26"/>
      <c r="R616" s="26"/>
      <c r="S616" s="586"/>
      <c r="U616" s="587"/>
      <c r="V616" s="26"/>
      <c r="W616" s="26"/>
      <c r="X616" s="26"/>
      <c r="Y616" s="26"/>
      <c r="Z616" s="26"/>
      <c r="AA616" s="586"/>
      <c r="AB616" s="565"/>
      <c r="AC616" s="587"/>
      <c r="AD616" s="26"/>
      <c r="AE616" s="26"/>
      <c r="AF616" s="100"/>
      <c r="AG616" s="100"/>
      <c r="AH616" s="100"/>
      <c r="AI616" s="100"/>
      <c r="AJ616" s="100"/>
      <c r="AK616" s="100"/>
      <c r="AL616" s="586"/>
      <c r="AM616" s="565"/>
      <c r="AN616" s="588" t="s">
        <v>6519</v>
      </c>
    </row>
    <row r="617" spans="2:42" ht="15" x14ac:dyDescent="0.25">
      <c r="B617" s="24" t="s">
        <v>5761</v>
      </c>
      <c r="C617" s="25" t="s">
        <v>26</v>
      </c>
      <c r="D617" s="25">
        <v>3</v>
      </c>
      <c r="E617" s="26"/>
      <c r="F617" s="26"/>
      <c r="G617" s="26"/>
      <c r="H617" s="26"/>
      <c r="I617" s="26"/>
      <c r="J617" s="26"/>
      <c r="K617" s="586"/>
      <c r="L617" s="580"/>
      <c r="M617" s="587"/>
      <c r="N617" s="26"/>
      <c r="O617" s="26"/>
      <c r="P617" s="26"/>
      <c r="Q617" s="26"/>
      <c r="R617" s="26"/>
      <c r="S617" s="586"/>
      <c r="U617" s="587"/>
      <c r="V617" s="26"/>
      <c r="W617" s="26"/>
      <c r="X617" s="26"/>
      <c r="Y617" s="26"/>
      <c r="Z617" s="26"/>
      <c r="AA617" s="586"/>
      <c r="AB617" s="565"/>
      <c r="AC617" s="587"/>
      <c r="AD617" s="26"/>
      <c r="AE617" s="26"/>
      <c r="AF617" s="100"/>
      <c r="AG617" s="100"/>
      <c r="AH617" s="100"/>
      <c r="AI617" s="100"/>
      <c r="AJ617" s="100"/>
      <c r="AK617" s="100"/>
      <c r="AL617" s="586"/>
      <c r="AM617" s="565"/>
      <c r="AN617" s="588" t="s">
        <v>6520</v>
      </c>
    </row>
    <row r="618" spans="2:42" ht="15" x14ac:dyDescent="0.25">
      <c r="B618" s="24" t="s">
        <v>5763</v>
      </c>
      <c r="C618" s="25" t="s">
        <v>26</v>
      </c>
      <c r="D618" s="25">
        <v>3</v>
      </c>
      <c r="E618" s="26"/>
      <c r="F618" s="26"/>
      <c r="G618" s="26"/>
      <c r="H618" s="26"/>
      <c r="I618" s="26"/>
      <c r="J618" s="26"/>
      <c r="K618" s="586"/>
      <c r="L618" s="580"/>
      <c r="M618" s="587"/>
      <c r="N618" s="26"/>
      <c r="O618" s="26"/>
      <c r="P618" s="26"/>
      <c r="Q618" s="26"/>
      <c r="R618" s="26"/>
      <c r="S618" s="586"/>
      <c r="U618" s="587"/>
      <c r="V618" s="26"/>
      <c r="W618" s="26"/>
      <c r="X618" s="26"/>
      <c r="Y618" s="26"/>
      <c r="Z618" s="26"/>
      <c r="AA618" s="586"/>
      <c r="AB618" s="565"/>
      <c r="AC618" s="587"/>
      <c r="AD618" s="26"/>
      <c r="AE618" s="26"/>
      <c r="AF618" s="100"/>
      <c r="AG618" s="100"/>
      <c r="AH618" s="100"/>
      <c r="AI618" s="100"/>
      <c r="AJ618" s="100"/>
      <c r="AK618" s="100"/>
      <c r="AL618" s="586"/>
      <c r="AM618" s="565"/>
      <c r="AN618" s="588" t="s">
        <v>6521</v>
      </c>
    </row>
    <row r="619" spans="2:42" ht="15" x14ac:dyDescent="0.25">
      <c r="B619" s="24" t="s">
        <v>5765</v>
      </c>
      <c r="C619" s="25" t="s">
        <v>26</v>
      </c>
      <c r="D619" s="25">
        <v>3</v>
      </c>
      <c r="E619" s="26"/>
      <c r="F619" s="26"/>
      <c r="G619" s="26"/>
      <c r="H619" s="26"/>
      <c r="I619" s="26"/>
      <c r="J619" s="26"/>
      <c r="K619" s="586"/>
      <c r="L619" s="580"/>
      <c r="M619" s="587"/>
      <c r="N619" s="26"/>
      <c r="O619" s="26"/>
      <c r="P619" s="26"/>
      <c r="Q619" s="26"/>
      <c r="R619" s="26"/>
      <c r="S619" s="586"/>
      <c r="U619" s="587"/>
      <c r="V619" s="26"/>
      <c r="W619" s="26"/>
      <c r="X619" s="26"/>
      <c r="Y619" s="26"/>
      <c r="Z619" s="26"/>
      <c r="AA619" s="586"/>
      <c r="AB619" s="565"/>
      <c r="AC619" s="587"/>
      <c r="AD619" s="26"/>
      <c r="AE619" s="26"/>
      <c r="AF619" s="100"/>
      <c r="AG619" s="100"/>
      <c r="AH619" s="100"/>
      <c r="AI619" s="100"/>
      <c r="AJ619" s="100"/>
      <c r="AK619" s="100"/>
      <c r="AL619" s="586"/>
      <c r="AM619" s="565"/>
      <c r="AN619" s="588" t="s">
        <v>6522</v>
      </c>
    </row>
    <row r="620" spans="2:42" ht="15" x14ac:dyDescent="0.25">
      <c r="B620" s="24" t="s">
        <v>5767</v>
      </c>
      <c r="C620" s="25" t="s">
        <v>26</v>
      </c>
      <c r="D620" s="25">
        <v>3</v>
      </c>
      <c r="E620" s="26"/>
      <c r="F620" s="26"/>
      <c r="G620" s="26"/>
      <c r="H620" s="26"/>
      <c r="I620" s="26"/>
      <c r="J620" s="26"/>
      <c r="K620" s="586"/>
      <c r="L620" s="580"/>
      <c r="M620" s="587"/>
      <c r="N620" s="26"/>
      <c r="O620" s="26"/>
      <c r="P620" s="26"/>
      <c r="Q620" s="26"/>
      <c r="R620" s="26"/>
      <c r="S620" s="586"/>
      <c r="U620" s="587"/>
      <c r="V620" s="26"/>
      <c r="W620" s="26"/>
      <c r="X620" s="26"/>
      <c r="Y620" s="26"/>
      <c r="Z620" s="26"/>
      <c r="AA620" s="586"/>
      <c r="AB620" s="565"/>
      <c r="AC620" s="587"/>
      <c r="AD620" s="26"/>
      <c r="AE620" s="26"/>
      <c r="AF620" s="100"/>
      <c r="AG620" s="100"/>
      <c r="AH620" s="100"/>
      <c r="AI620" s="100"/>
      <c r="AJ620" s="100"/>
      <c r="AK620" s="100"/>
      <c r="AL620" s="586"/>
      <c r="AM620" s="565"/>
      <c r="AN620" s="588" t="s">
        <v>6523</v>
      </c>
    </row>
    <row r="621" spans="2:42" ht="15" x14ac:dyDescent="0.25">
      <c r="B621" s="24" t="s">
        <v>5769</v>
      </c>
      <c r="C621" s="25" t="s">
        <v>26</v>
      </c>
      <c r="D621" s="25">
        <v>3</v>
      </c>
      <c r="E621" s="26"/>
      <c r="F621" s="26"/>
      <c r="G621" s="26"/>
      <c r="H621" s="26"/>
      <c r="I621" s="26"/>
      <c r="J621" s="26"/>
      <c r="K621" s="586"/>
      <c r="L621" s="580"/>
      <c r="M621" s="587"/>
      <c r="N621" s="26"/>
      <c r="O621" s="26"/>
      <c r="P621" s="26"/>
      <c r="Q621" s="26"/>
      <c r="R621" s="26"/>
      <c r="S621" s="586"/>
      <c r="U621" s="587"/>
      <c r="V621" s="26"/>
      <c r="W621" s="26"/>
      <c r="X621" s="26"/>
      <c r="Y621" s="26"/>
      <c r="Z621" s="26"/>
      <c r="AA621" s="586"/>
      <c r="AB621" s="565"/>
      <c r="AC621" s="587"/>
      <c r="AD621" s="26"/>
      <c r="AE621" s="26"/>
      <c r="AF621" s="100"/>
      <c r="AG621" s="100"/>
      <c r="AH621" s="100"/>
      <c r="AI621" s="100"/>
      <c r="AJ621" s="100"/>
      <c r="AK621" s="100"/>
      <c r="AL621" s="586"/>
      <c r="AM621" s="565"/>
      <c r="AN621" s="588" t="s">
        <v>6524</v>
      </c>
    </row>
    <row r="622" spans="2:42" ht="15" x14ac:dyDescent="0.25">
      <c r="B622" s="24" t="s">
        <v>5771</v>
      </c>
      <c r="C622" s="25" t="s">
        <v>26</v>
      </c>
      <c r="D622" s="25">
        <v>3</v>
      </c>
      <c r="E622" s="26"/>
      <c r="F622" s="26"/>
      <c r="G622" s="26"/>
      <c r="H622" s="26"/>
      <c r="I622" s="26"/>
      <c r="J622" s="26"/>
      <c r="K622" s="586"/>
      <c r="L622" s="580"/>
      <c r="M622" s="587"/>
      <c r="N622" s="26"/>
      <c r="O622" s="26"/>
      <c r="P622" s="26"/>
      <c r="Q622" s="26"/>
      <c r="R622" s="26"/>
      <c r="S622" s="586"/>
      <c r="U622" s="587"/>
      <c r="V622" s="26"/>
      <c r="W622" s="26"/>
      <c r="X622" s="26"/>
      <c r="Y622" s="26"/>
      <c r="Z622" s="26"/>
      <c r="AA622" s="586"/>
      <c r="AB622" s="565"/>
      <c r="AC622" s="587"/>
      <c r="AD622" s="26"/>
      <c r="AE622" s="26"/>
      <c r="AF622" s="100"/>
      <c r="AG622" s="100"/>
      <c r="AH622" s="100"/>
      <c r="AI622" s="100"/>
      <c r="AJ622" s="100"/>
      <c r="AK622" s="100"/>
      <c r="AL622" s="586"/>
      <c r="AM622" s="565"/>
      <c r="AN622" s="588" t="s">
        <v>6525</v>
      </c>
    </row>
    <row r="623" spans="2:42" ht="15" x14ac:dyDescent="0.25">
      <c r="B623" s="24" t="s">
        <v>5773</v>
      </c>
      <c r="C623" s="25" t="s">
        <v>26</v>
      </c>
      <c r="D623" s="25">
        <v>3</v>
      </c>
      <c r="E623" s="26"/>
      <c r="F623" s="26"/>
      <c r="G623" s="26"/>
      <c r="H623" s="26"/>
      <c r="I623" s="26"/>
      <c r="J623" s="26"/>
      <c r="K623" s="586"/>
      <c r="L623" s="580"/>
      <c r="M623" s="587"/>
      <c r="N623" s="26"/>
      <c r="O623" s="26"/>
      <c r="P623" s="26"/>
      <c r="Q623" s="26"/>
      <c r="R623" s="26"/>
      <c r="S623" s="586"/>
      <c r="U623" s="587"/>
      <c r="V623" s="26"/>
      <c r="W623" s="26"/>
      <c r="X623" s="26"/>
      <c r="Y623" s="26"/>
      <c r="Z623" s="26"/>
      <c r="AA623" s="586"/>
      <c r="AB623" s="565"/>
      <c r="AC623" s="587"/>
      <c r="AD623" s="26"/>
      <c r="AE623" s="26"/>
      <c r="AF623" s="100"/>
      <c r="AG623" s="100"/>
      <c r="AH623" s="100"/>
      <c r="AI623" s="100"/>
      <c r="AJ623" s="100"/>
      <c r="AK623" s="100"/>
      <c r="AL623" s="586"/>
      <c r="AM623" s="565"/>
      <c r="AN623" s="588" t="s">
        <v>6526</v>
      </c>
    </row>
    <row r="624" spans="2:42" ht="15" x14ac:dyDescent="0.25">
      <c r="B624" s="24" t="s">
        <v>5775</v>
      </c>
      <c r="C624" s="25" t="s">
        <v>26</v>
      </c>
      <c r="D624" s="25">
        <v>3</v>
      </c>
      <c r="E624" s="26"/>
      <c r="F624" s="26"/>
      <c r="G624" s="26"/>
      <c r="H624" s="26"/>
      <c r="I624" s="26"/>
      <c r="J624" s="26"/>
      <c r="K624" s="586"/>
      <c r="L624" s="580"/>
      <c r="M624" s="587"/>
      <c r="N624" s="26"/>
      <c r="O624" s="26"/>
      <c r="P624" s="26"/>
      <c r="Q624" s="26"/>
      <c r="R624" s="26"/>
      <c r="S624" s="586"/>
      <c r="U624" s="587"/>
      <c r="V624" s="26"/>
      <c r="W624" s="26"/>
      <c r="X624" s="26"/>
      <c r="Y624" s="26"/>
      <c r="Z624" s="26"/>
      <c r="AA624" s="586"/>
      <c r="AB624" s="565"/>
      <c r="AC624" s="587"/>
      <c r="AD624" s="26"/>
      <c r="AE624" s="26"/>
      <c r="AF624" s="100"/>
      <c r="AG624" s="100"/>
      <c r="AH624" s="100"/>
      <c r="AI624" s="100"/>
      <c r="AJ624" s="100"/>
      <c r="AK624" s="100"/>
      <c r="AL624" s="586"/>
      <c r="AM624" s="565"/>
      <c r="AN624" s="588" t="s">
        <v>6527</v>
      </c>
    </row>
    <row r="625" spans="2:40" ht="15" x14ac:dyDescent="0.25">
      <c r="B625" s="24" t="s">
        <v>5777</v>
      </c>
      <c r="C625" s="25" t="s">
        <v>26</v>
      </c>
      <c r="D625" s="25">
        <v>3</v>
      </c>
      <c r="E625" s="26"/>
      <c r="F625" s="26"/>
      <c r="G625" s="26"/>
      <c r="H625" s="26"/>
      <c r="I625" s="26"/>
      <c r="J625" s="26"/>
      <c r="K625" s="586"/>
      <c r="L625" s="580"/>
      <c r="M625" s="587"/>
      <c r="N625" s="26"/>
      <c r="O625" s="26"/>
      <c r="P625" s="26"/>
      <c r="Q625" s="26"/>
      <c r="R625" s="26"/>
      <c r="S625" s="586"/>
      <c r="U625" s="587"/>
      <c r="V625" s="26"/>
      <c r="W625" s="26"/>
      <c r="X625" s="26"/>
      <c r="Y625" s="26"/>
      <c r="Z625" s="26"/>
      <c r="AA625" s="586"/>
      <c r="AB625" s="565"/>
      <c r="AC625" s="587"/>
      <c r="AD625" s="26"/>
      <c r="AE625" s="26"/>
      <c r="AF625" s="100"/>
      <c r="AG625" s="100"/>
      <c r="AH625" s="100"/>
      <c r="AI625" s="100"/>
      <c r="AJ625" s="100"/>
      <c r="AK625" s="100"/>
      <c r="AL625" s="586"/>
      <c r="AM625" s="565"/>
      <c r="AN625" s="588" t="s">
        <v>6528</v>
      </c>
    </row>
    <row r="626" spans="2:40" ht="15" x14ac:dyDescent="0.25">
      <c r="B626" s="24" t="s">
        <v>5779</v>
      </c>
      <c r="C626" s="25" t="s">
        <v>26</v>
      </c>
      <c r="D626" s="25">
        <v>3</v>
      </c>
      <c r="E626" s="26"/>
      <c r="F626" s="26"/>
      <c r="G626" s="26"/>
      <c r="H626" s="26"/>
      <c r="I626" s="26"/>
      <c r="J626" s="26"/>
      <c r="K626" s="586"/>
      <c r="L626" s="580"/>
      <c r="M626" s="587"/>
      <c r="N626" s="26"/>
      <c r="O626" s="26"/>
      <c r="P626" s="26"/>
      <c r="Q626" s="26"/>
      <c r="R626" s="26"/>
      <c r="S626" s="586"/>
      <c r="U626" s="587"/>
      <c r="V626" s="26"/>
      <c r="W626" s="26"/>
      <c r="X626" s="26"/>
      <c r="Y626" s="26"/>
      <c r="Z626" s="26"/>
      <c r="AA626" s="586"/>
      <c r="AB626" s="565"/>
      <c r="AC626" s="587"/>
      <c r="AD626" s="26"/>
      <c r="AE626" s="26"/>
      <c r="AF626" s="100"/>
      <c r="AG626" s="100"/>
      <c r="AH626" s="100"/>
      <c r="AI626" s="100"/>
      <c r="AJ626" s="100"/>
      <c r="AK626" s="100"/>
      <c r="AL626" s="586"/>
      <c r="AM626" s="565"/>
      <c r="AN626" s="588" t="s">
        <v>6529</v>
      </c>
    </row>
    <row r="627" spans="2:40" ht="15" x14ac:dyDescent="0.25">
      <c r="B627" s="24" t="s">
        <v>5781</v>
      </c>
      <c r="C627" s="25" t="s">
        <v>26</v>
      </c>
      <c r="D627" s="25">
        <v>3</v>
      </c>
      <c r="E627" s="26"/>
      <c r="F627" s="26"/>
      <c r="G627" s="26"/>
      <c r="H627" s="26"/>
      <c r="I627" s="26"/>
      <c r="J627" s="26"/>
      <c r="K627" s="586"/>
      <c r="L627" s="580"/>
      <c r="M627" s="587"/>
      <c r="N627" s="26"/>
      <c r="O627" s="26"/>
      <c r="P627" s="26"/>
      <c r="Q627" s="26"/>
      <c r="R627" s="26"/>
      <c r="S627" s="586"/>
      <c r="U627" s="587"/>
      <c r="V627" s="26"/>
      <c r="W627" s="26"/>
      <c r="X627" s="26"/>
      <c r="Y627" s="26"/>
      <c r="Z627" s="26"/>
      <c r="AA627" s="586"/>
      <c r="AB627" s="565"/>
      <c r="AC627" s="587"/>
      <c r="AD627" s="26"/>
      <c r="AE627" s="26"/>
      <c r="AF627" s="100"/>
      <c r="AG627" s="100"/>
      <c r="AH627" s="100"/>
      <c r="AI627" s="100"/>
      <c r="AJ627" s="100"/>
      <c r="AK627" s="100"/>
      <c r="AL627" s="586"/>
      <c r="AM627" s="565"/>
      <c r="AN627" s="588" t="s">
        <v>6530</v>
      </c>
    </row>
    <row r="628" spans="2:40" ht="15" x14ac:dyDescent="0.25">
      <c r="B628" s="24" t="s">
        <v>5783</v>
      </c>
      <c r="C628" s="25" t="s">
        <v>26</v>
      </c>
      <c r="D628" s="25">
        <v>3</v>
      </c>
      <c r="E628" s="26"/>
      <c r="F628" s="26"/>
      <c r="G628" s="26"/>
      <c r="H628" s="26"/>
      <c r="I628" s="26"/>
      <c r="J628" s="26"/>
      <c r="K628" s="586"/>
      <c r="L628" s="580"/>
      <c r="M628" s="587"/>
      <c r="N628" s="26"/>
      <c r="O628" s="26"/>
      <c r="P628" s="26"/>
      <c r="Q628" s="26"/>
      <c r="R628" s="26"/>
      <c r="S628" s="586"/>
      <c r="U628" s="587"/>
      <c r="V628" s="26"/>
      <c r="W628" s="26"/>
      <c r="X628" s="26"/>
      <c r="Y628" s="26"/>
      <c r="Z628" s="26"/>
      <c r="AA628" s="586"/>
      <c r="AB628" s="565"/>
      <c r="AC628" s="587"/>
      <c r="AD628" s="26"/>
      <c r="AE628" s="26"/>
      <c r="AF628" s="100"/>
      <c r="AG628" s="100"/>
      <c r="AH628" s="100"/>
      <c r="AI628" s="100"/>
      <c r="AJ628" s="100"/>
      <c r="AK628" s="100"/>
      <c r="AL628" s="586"/>
      <c r="AM628" s="565"/>
      <c r="AN628" s="588" t="s">
        <v>6531</v>
      </c>
    </row>
    <row r="629" spans="2:40" ht="15" x14ac:dyDescent="0.25">
      <c r="B629" s="24" t="s">
        <v>5785</v>
      </c>
      <c r="C629" s="25" t="s">
        <v>26</v>
      </c>
      <c r="D629" s="25">
        <v>3</v>
      </c>
      <c r="E629" s="26"/>
      <c r="F629" s="26"/>
      <c r="G629" s="26"/>
      <c r="H629" s="26"/>
      <c r="I629" s="26"/>
      <c r="J629" s="26"/>
      <c r="K629" s="586"/>
      <c r="L629" s="580"/>
      <c r="M629" s="587"/>
      <c r="N629" s="26"/>
      <c r="O629" s="26"/>
      <c r="P629" s="26"/>
      <c r="Q629" s="26"/>
      <c r="R629" s="26"/>
      <c r="S629" s="586"/>
      <c r="U629" s="587"/>
      <c r="V629" s="26"/>
      <c r="W629" s="26"/>
      <c r="X629" s="26"/>
      <c r="Y629" s="26"/>
      <c r="Z629" s="26"/>
      <c r="AA629" s="586"/>
      <c r="AB629" s="565"/>
      <c r="AC629" s="587"/>
      <c r="AD629" s="26"/>
      <c r="AE629" s="26"/>
      <c r="AF629" s="100"/>
      <c r="AG629" s="100"/>
      <c r="AH629" s="100"/>
      <c r="AI629" s="100"/>
      <c r="AJ629" s="100"/>
      <c r="AK629" s="100"/>
      <c r="AL629" s="586"/>
      <c r="AM629" s="565"/>
      <c r="AN629" s="588" t="s">
        <v>6532</v>
      </c>
    </row>
    <row r="630" spans="2:40" ht="15" x14ac:dyDescent="0.25">
      <c r="B630" s="24" t="s">
        <v>5787</v>
      </c>
      <c r="C630" s="25" t="s">
        <v>26</v>
      </c>
      <c r="D630" s="25">
        <v>3</v>
      </c>
      <c r="E630" s="26"/>
      <c r="F630" s="26"/>
      <c r="G630" s="26"/>
      <c r="H630" s="26"/>
      <c r="I630" s="26"/>
      <c r="J630" s="26"/>
      <c r="K630" s="586"/>
      <c r="L630" s="580"/>
      <c r="M630" s="587"/>
      <c r="N630" s="26"/>
      <c r="O630" s="26"/>
      <c r="P630" s="26"/>
      <c r="Q630" s="26"/>
      <c r="R630" s="26"/>
      <c r="S630" s="586"/>
      <c r="U630" s="587"/>
      <c r="V630" s="26"/>
      <c r="W630" s="26"/>
      <c r="X630" s="26"/>
      <c r="Y630" s="26"/>
      <c r="Z630" s="26"/>
      <c r="AA630" s="586"/>
      <c r="AB630" s="565"/>
      <c r="AC630" s="587"/>
      <c r="AD630" s="26"/>
      <c r="AE630" s="26"/>
      <c r="AF630" s="100"/>
      <c r="AG630" s="100"/>
      <c r="AH630" s="100"/>
      <c r="AI630" s="100"/>
      <c r="AJ630" s="100"/>
      <c r="AK630" s="100"/>
      <c r="AL630" s="586"/>
      <c r="AM630" s="565"/>
      <c r="AN630" s="588" t="s">
        <v>6533</v>
      </c>
    </row>
    <row r="631" spans="2:40" ht="15" x14ac:dyDescent="0.25">
      <c r="B631" s="24" t="s">
        <v>5789</v>
      </c>
      <c r="C631" s="25" t="s">
        <v>26</v>
      </c>
      <c r="D631" s="25">
        <v>3</v>
      </c>
      <c r="E631" s="26"/>
      <c r="F631" s="26"/>
      <c r="G631" s="26"/>
      <c r="H631" s="26"/>
      <c r="I631" s="26"/>
      <c r="J631" s="26"/>
      <c r="K631" s="586"/>
      <c r="L631" s="580"/>
      <c r="M631" s="587"/>
      <c r="N631" s="26"/>
      <c r="O631" s="26"/>
      <c r="P631" s="26"/>
      <c r="Q631" s="26"/>
      <c r="R631" s="26"/>
      <c r="S631" s="586"/>
      <c r="U631" s="587"/>
      <c r="V631" s="26"/>
      <c r="W631" s="26"/>
      <c r="X631" s="26"/>
      <c r="Y631" s="26"/>
      <c r="Z631" s="26"/>
      <c r="AA631" s="586"/>
      <c r="AB631" s="565"/>
      <c r="AC631" s="587"/>
      <c r="AD631" s="26"/>
      <c r="AE631" s="26"/>
      <c r="AF631" s="100"/>
      <c r="AG631" s="100"/>
      <c r="AH631" s="100"/>
      <c r="AI631" s="100"/>
      <c r="AJ631" s="100"/>
      <c r="AK631" s="100"/>
      <c r="AL631" s="586"/>
      <c r="AM631" s="565"/>
      <c r="AN631" s="588" t="s">
        <v>6534</v>
      </c>
    </row>
    <row r="632" spans="2:40" ht="15" x14ac:dyDescent="0.25">
      <c r="B632" s="24" t="s">
        <v>5791</v>
      </c>
      <c r="C632" s="25" t="s">
        <v>26</v>
      </c>
      <c r="D632" s="25">
        <v>3</v>
      </c>
      <c r="E632" s="26"/>
      <c r="F632" s="26"/>
      <c r="G632" s="26"/>
      <c r="H632" s="26"/>
      <c r="I632" s="26"/>
      <c r="J632" s="26"/>
      <c r="K632" s="586"/>
      <c r="L632" s="580"/>
      <c r="M632" s="587"/>
      <c r="N632" s="26"/>
      <c r="O632" s="26"/>
      <c r="P632" s="26"/>
      <c r="Q632" s="26"/>
      <c r="R632" s="26"/>
      <c r="S632" s="586"/>
      <c r="U632" s="587"/>
      <c r="V632" s="26"/>
      <c r="W632" s="26"/>
      <c r="X632" s="26"/>
      <c r="Y632" s="26"/>
      <c r="Z632" s="26"/>
      <c r="AA632" s="586"/>
      <c r="AB632" s="565"/>
      <c r="AC632" s="587"/>
      <c r="AD632" s="26"/>
      <c r="AE632" s="26"/>
      <c r="AF632" s="100"/>
      <c r="AG632" s="100"/>
      <c r="AH632" s="100"/>
      <c r="AI632" s="100"/>
      <c r="AJ632" s="100"/>
      <c r="AK632" s="100"/>
      <c r="AL632" s="586"/>
      <c r="AM632" s="565"/>
      <c r="AN632" s="588" t="s">
        <v>6535</v>
      </c>
    </row>
    <row r="633" spans="2:40" ht="15" x14ac:dyDescent="0.25">
      <c r="B633" s="24" t="s">
        <v>5793</v>
      </c>
      <c r="C633" s="25" t="s">
        <v>26</v>
      </c>
      <c r="D633" s="25">
        <v>3</v>
      </c>
      <c r="E633" s="26"/>
      <c r="F633" s="26"/>
      <c r="G633" s="26"/>
      <c r="H633" s="26"/>
      <c r="I633" s="26"/>
      <c r="J633" s="26"/>
      <c r="K633" s="586"/>
      <c r="L633" s="580"/>
      <c r="M633" s="587"/>
      <c r="N633" s="26"/>
      <c r="O633" s="26"/>
      <c r="P633" s="26"/>
      <c r="Q633" s="26"/>
      <c r="R633" s="26"/>
      <c r="S633" s="586"/>
      <c r="U633" s="587"/>
      <c r="V633" s="26"/>
      <c r="W633" s="26"/>
      <c r="X633" s="26"/>
      <c r="Y633" s="26"/>
      <c r="Z633" s="26"/>
      <c r="AA633" s="586"/>
      <c r="AB633" s="565"/>
      <c r="AC633" s="587"/>
      <c r="AD633" s="26"/>
      <c r="AE633" s="26"/>
      <c r="AF633" s="100"/>
      <c r="AG633" s="100"/>
      <c r="AH633" s="100"/>
      <c r="AI633" s="100"/>
      <c r="AJ633" s="100"/>
      <c r="AK633" s="100"/>
      <c r="AL633" s="586"/>
      <c r="AM633" s="565"/>
      <c r="AN633" s="588" t="s">
        <v>6536</v>
      </c>
    </row>
    <row r="634" spans="2:40" ht="15" x14ac:dyDescent="0.25">
      <c r="B634" s="24" t="s">
        <v>5795</v>
      </c>
      <c r="C634" s="25" t="s">
        <v>26</v>
      </c>
      <c r="D634" s="25">
        <v>3</v>
      </c>
      <c r="E634" s="26"/>
      <c r="F634" s="26"/>
      <c r="G634" s="26"/>
      <c r="H634" s="26"/>
      <c r="I634" s="26"/>
      <c r="J634" s="26"/>
      <c r="K634" s="586"/>
      <c r="L634" s="580"/>
      <c r="M634" s="587"/>
      <c r="N634" s="26"/>
      <c r="O634" s="26"/>
      <c r="P634" s="26"/>
      <c r="Q634" s="26"/>
      <c r="R634" s="26"/>
      <c r="S634" s="586"/>
      <c r="U634" s="587"/>
      <c r="V634" s="26"/>
      <c r="W634" s="26"/>
      <c r="X634" s="26"/>
      <c r="Y634" s="26"/>
      <c r="Z634" s="26"/>
      <c r="AA634" s="586"/>
      <c r="AB634" s="565"/>
      <c r="AC634" s="587"/>
      <c r="AD634" s="26"/>
      <c r="AE634" s="26"/>
      <c r="AF634" s="100"/>
      <c r="AG634" s="100"/>
      <c r="AH634" s="100"/>
      <c r="AI634" s="100"/>
      <c r="AJ634" s="100"/>
      <c r="AK634" s="100"/>
      <c r="AL634" s="586"/>
      <c r="AM634" s="565"/>
      <c r="AN634" s="588" t="s">
        <v>6537</v>
      </c>
    </row>
    <row r="635" spans="2:40" ht="15" x14ac:dyDescent="0.25">
      <c r="B635" s="24" t="s">
        <v>5797</v>
      </c>
      <c r="C635" s="25" t="s">
        <v>26</v>
      </c>
      <c r="D635" s="25">
        <v>3</v>
      </c>
      <c r="E635" s="26"/>
      <c r="F635" s="26"/>
      <c r="G635" s="26"/>
      <c r="H635" s="26"/>
      <c r="I635" s="26"/>
      <c r="J635" s="26"/>
      <c r="K635" s="586"/>
      <c r="L635" s="580"/>
      <c r="M635" s="587"/>
      <c r="N635" s="26"/>
      <c r="O635" s="26"/>
      <c r="P635" s="26"/>
      <c r="Q635" s="26"/>
      <c r="R635" s="26"/>
      <c r="S635" s="586"/>
      <c r="U635" s="587"/>
      <c r="V635" s="26"/>
      <c r="W635" s="26"/>
      <c r="X635" s="26"/>
      <c r="Y635" s="26"/>
      <c r="Z635" s="26"/>
      <c r="AA635" s="586"/>
      <c r="AB635" s="565"/>
      <c r="AC635" s="587"/>
      <c r="AD635" s="26"/>
      <c r="AE635" s="26"/>
      <c r="AF635" s="100"/>
      <c r="AG635" s="100"/>
      <c r="AH635" s="100"/>
      <c r="AI635" s="100"/>
      <c r="AJ635" s="100"/>
      <c r="AK635" s="100"/>
      <c r="AL635" s="586"/>
      <c r="AM635" s="565"/>
      <c r="AN635" s="588" t="s">
        <v>6538</v>
      </c>
    </row>
    <row r="636" spans="2:40" ht="15" x14ac:dyDescent="0.25">
      <c r="B636" s="24" t="s">
        <v>5799</v>
      </c>
      <c r="C636" s="25" t="s">
        <v>26</v>
      </c>
      <c r="D636" s="25">
        <v>3</v>
      </c>
      <c r="E636" s="26"/>
      <c r="F636" s="26"/>
      <c r="G636" s="26"/>
      <c r="H636" s="26"/>
      <c r="I636" s="26"/>
      <c r="J636" s="26"/>
      <c r="K636" s="586"/>
      <c r="L636" s="580"/>
      <c r="M636" s="587"/>
      <c r="N636" s="26"/>
      <c r="O636" s="26"/>
      <c r="P636" s="26"/>
      <c r="Q636" s="26"/>
      <c r="R636" s="26"/>
      <c r="S636" s="586"/>
      <c r="U636" s="587"/>
      <c r="V636" s="26"/>
      <c r="W636" s="26"/>
      <c r="X636" s="26"/>
      <c r="Y636" s="26"/>
      <c r="Z636" s="26"/>
      <c r="AA636" s="586"/>
      <c r="AB636" s="565"/>
      <c r="AC636" s="587"/>
      <c r="AD636" s="26"/>
      <c r="AE636" s="26"/>
      <c r="AF636" s="100"/>
      <c r="AG636" s="100"/>
      <c r="AH636" s="100"/>
      <c r="AI636" s="100"/>
      <c r="AJ636" s="100"/>
      <c r="AK636" s="100"/>
      <c r="AL636" s="586"/>
      <c r="AM636" s="565"/>
      <c r="AN636" s="588" t="s">
        <v>6539</v>
      </c>
    </row>
    <row r="637" spans="2:40" ht="15" x14ac:dyDescent="0.25">
      <c r="B637" s="24" t="s">
        <v>5801</v>
      </c>
      <c r="C637" s="25" t="s">
        <v>26</v>
      </c>
      <c r="D637" s="25">
        <v>3</v>
      </c>
      <c r="E637" s="26"/>
      <c r="F637" s="26"/>
      <c r="G637" s="26"/>
      <c r="H637" s="26"/>
      <c r="I637" s="26"/>
      <c r="J637" s="26"/>
      <c r="K637" s="586"/>
      <c r="L637" s="580"/>
      <c r="M637" s="587"/>
      <c r="N637" s="26"/>
      <c r="O637" s="26"/>
      <c r="P637" s="26"/>
      <c r="Q637" s="26"/>
      <c r="R637" s="26"/>
      <c r="S637" s="586"/>
      <c r="U637" s="587"/>
      <c r="V637" s="26"/>
      <c r="W637" s="26"/>
      <c r="X637" s="26"/>
      <c r="Y637" s="26"/>
      <c r="Z637" s="26"/>
      <c r="AA637" s="586"/>
      <c r="AB637" s="565"/>
      <c r="AC637" s="587"/>
      <c r="AD637" s="26"/>
      <c r="AE637" s="26"/>
      <c r="AF637" s="100"/>
      <c r="AG637" s="100"/>
      <c r="AH637" s="100"/>
      <c r="AI637" s="100"/>
      <c r="AJ637" s="100"/>
      <c r="AK637" s="100"/>
      <c r="AL637" s="586"/>
      <c r="AM637" s="565"/>
      <c r="AN637" s="588" t="s">
        <v>6540</v>
      </c>
    </row>
    <row r="638" spans="2:40" ht="15" x14ac:dyDescent="0.25">
      <c r="B638" s="24" t="s">
        <v>5803</v>
      </c>
      <c r="C638" s="25" t="s">
        <v>26</v>
      </c>
      <c r="D638" s="25">
        <v>3</v>
      </c>
      <c r="E638" s="26"/>
      <c r="F638" s="26"/>
      <c r="G638" s="26"/>
      <c r="H638" s="26"/>
      <c r="I638" s="26"/>
      <c r="J638" s="26"/>
      <c r="K638" s="586"/>
      <c r="L638" s="580"/>
      <c r="M638" s="587"/>
      <c r="N638" s="26"/>
      <c r="O638" s="26"/>
      <c r="P638" s="26"/>
      <c r="Q638" s="26"/>
      <c r="R638" s="26"/>
      <c r="S638" s="586"/>
      <c r="U638" s="587"/>
      <c r="V638" s="26"/>
      <c r="W638" s="26"/>
      <c r="X638" s="26"/>
      <c r="Y638" s="26"/>
      <c r="Z638" s="26"/>
      <c r="AA638" s="586"/>
      <c r="AB638" s="565"/>
      <c r="AC638" s="587"/>
      <c r="AD638" s="26"/>
      <c r="AE638" s="26"/>
      <c r="AF638" s="100"/>
      <c r="AG638" s="100"/>
      <c r="AH638" s="100"/>
      <c r="AI638" s="100"/>
      <c r="AJ638" s="100"/>
      <c r="AK638" s="100"/>
      <c r="AL638" s="586"/>
      <c r="AM638" s="565"/>
      <c r="AN638" s="588" t="s">
        <v>6541</v>
      </c>
    </row>
    <row r="639" spans="2:40" ht="15" x14ac:dyDescent="0.25">
      <c r="B639" s="24" t="s">
        <v>5805</v>
      </c>
      <c r="C639" s="25" t="s">
        <v>26</v>
      </c>
      <c r="D639" s="25">
        <v>3</v>
      </c>
      <c r="E639" s="26"/>
      <c r="F639" s="26"/>
      <c r="G639" s="26"/>
      <c r="H639" s="26"/>
      <c r="I639" s="26"/>
      <c r="J639" s="26"/>
      <c r="K639" s="586"/>
      <c r="L639" s="580"/>
      <c r="M639" s="587"/>
      <c r="N639" s="26"/>
      <c r="O639" s="26"/>
      <c r="P639" s="26"/>
      <c r="Q639" s="26"/>
      <c r="R639" s="26"/>
      <c r="S639" s="586"/>
      <c r="U639" s="587"/>
      <c r="V639" s="26"/>
      <c r="W639" s="26"/>
      <c r="X639" s="26"/>
      <c r="Y639" s="26"/>
      <c r="Z639" s="26"/>
      <c r="AA639" s="586"/>
      <c r="AB639" s="565"/>
      <c r="AC639" s="587"/>
      <c r="AD639" s="26"/>
      <c r="AE639" s="26"/>
      <c r="AF639" s="100"/>
      <c r="AG639" s="100"/>
      <c r="AH639" s="100"/>
      <c r="AI639" s="100"/>
      <c r="AJ639" s="100"/>
      <c r="AK639" s="100"/>
      <c r="AL639" s="586"/>
      <c r="AM639" s="565"/>
      <c r="AN639" s="588" t="s">
        <v>6542</v>
      </c>
    </row>
    <row r="640" spans="2:40" ht="15" x14ac:dyDescent="0.25">
      <c r="B640" s="24" t="s">
        <v>5807</v>
      </c>
      <c r="C640" s="25" t="s">
        <v>26</v>
      </c>
      <c r="D640" s="25">
        <v>3</v>
      </c>
      <c r="E640" s="26"/>
      <c r="F640" s="26"/>
      <c r="G640" s="26"/>
      <c r="H640" s="26"/>
      <c r="I640" s="26"/>
      <c r="J640" s="26"/>
      <c r="K640" s="586"/>
      <c r="L640" s="580"/>
      <c r="M640" s="587"/>
      <c r="N640" s="26"/>
      <c r="O640" s="26"/>
      <c r="P640" s="26"/>
      <c r="Q640" s="26"/>
      <c r="R640" s="26"/>
      <c r="S640" s="586"/>
      <c r="U640" s="587"/>
      <c r="V640" s="26"/>
      <c r="W640" s="26"/>
      <c r="X640" s="26"/>
      <c r="Y640" s="26"/>
      <c r="Z640" s="26"/>
      <c r="AA640" s="586"/>
      <c r="AB640" s="565"/>
      <c r="AC640" s="587"/>
      <c r="AD640" s="26"/>
      <c r="AE640" s="26"/>
      <c r="AF640" s="100"/>
      <c r="AG640" s="100"/>
      <c r="AH640" s="100"/>
      <c r="AI640" s="100"/>
      <c r="AJ640" s="100"/>
      <c r="AK640" s="100"/>
      <c r="AL640" s="586"/>
      <c r="AM640" s="565"/>
      <c r="AN640" s="588" t="s">
        <v>6543</v>
      </c>
    </row>
    <row r="641" spans="2:40" ht="15" x14ac:dyDescent="0.25">
      <c r="B641" s="24" t="s">
        <v>5809</v>
      </c>
      <c r="C641" s="25" t="s">
        <v>26</v>
      </c>
      <c r="D641" s="25">
        <v>3</v>
      </c>
      <c r="E641" s="26"/>
      <c r="F641" s="26"/>
      <c r="G641" s="26"/>
      <c r="H641" s="26"/>
      <c r="I641" s="26"/>
      <c r="J641" s="26"/>
      <c r="K641" s="586"/>
      <c r="L641" s="580"/>
      <c r="M641" s="587"/>
      <c r="N641" s="26"/>
      <c r="O641" s="26"/>
      <c r="P641" s="26"/>
      <c r="Q641" s="26"/>
      <c r="R641" s="26"/>
      <c r="S641" s="586"/>
      <c r="U641" s="587"/>
      <c r="V641" s="26"/>
      <c r="W641" s="26"/>
      <c r="X641" s="26"/>
      <c r="Y641" s="26"/>
      <c r="Z641" s="26"/>
      <c r="AA641" s="586"/>
      <c r="AB641" s="565"/>
      <c r="AC641" s="587"/>
      <c r="AD641" s="26"/>
      <c r="AE641" s="26"/>
      <c r="AF641" s="100"/>
      <c r="AG641" s="100"/>
      <c r="AH641" s="100"/>
      <c r="AI641" s="100"/>
      <c r="AJ641" s="100"/>
      <c r="AK641" s="100"/>
      <c r="AL641" s="586"/>
      <c r="AM641" s="565"/>
      <c r="AN641" s="588" t="s">
        <v>6544</v>
      </c>
    </row>
    <row r="642" spans="2:40" ht="15" x14ac:dyDescent="0.25">
      <c r="B642" s="24" t="s">
        <v>5811</v>
      </c>
      <c r="C642" s="25" t="s">
        <v>26</v>
      </c>
      <c r="D642" s="25">
        <v>3</v>
      </c>
      <c r="E642" s="26"/>
      <c r="F642" s="26"/>
      <c r="G642" s="26"/>
      <c r="H642" s="26"/>
      <c r="I642" s="26"/>
      <c r="J642" s="26"/>
      <c r="K642" s="586"/>
      <c r="L642" s="580"/>
      <c r="M642" s="587"/>
      <c r="N642" s="26"/>
      <c r="O642" s="26"/>
      <c r="P642" s="26"/>
      <c r="Q642" s="26"/>
      <c r="R642" s="26"/>
      <c r="S642" s="586"/>
      <c r="U642" s="587"/>
      <c r="V642" s="26"/>
      <c r="W642" s="26"/>
      <c r="X642" s="26"/>
      <c r="Y642" s="26"/>
      <c r="Z642" s="26"/>
      <c r="AA642" s="586"/>
      <c r="AB642" s="565"/>
      <c r="AC642" s="587"/>
      <c r="AD642" s="26"/>
      <c r="AE642" s="26"/>
      <c r="AF642" s="100"/>
      <c r="AG642" s="100"/>
      <c r="AH642" s="100"/>
      <c r="AI642" s="100"/>
      <c r="AJ642" s="100"/>
      <c r="AK642" s="100"/>
      <c r="AL642" s="586"/>
      <c r="AM642" s="565"/>
      <c r="AN642" s="588" t="s">
        <v>6545</v>
      </c>
    </row>
    <row r="643" spans="2:40" ht="15" x14ac:dyDescent="0.25">
      <c r="B643" s="24" t="s">
        <v>5813</v>
      </c>
      <c r="C643" s="25" t="s">
        <v>26</v>
      </c>
      <c r="D643" s="25">
        <v>3</v>
      </c>
      <c r="E643" s="26"/>
      <c r="F643" s="26"/>
      <c r="G643" s="26"/>
      <c r="H643" s="26"/>
      <c r="I643" s="26"/>
      <c r="J643" s="26"/>
      <c r="K643" s="586"/>
      <c r="L643" s="580"/>
      <c r="M643" s="587"/>
      <c r="N643" s="26"/>
      <c r="O643" s="26"/>
      <c r="P643" s="26"/>
      <c r="Q643" s="26"/>
      <c r="R643" s="26"/>
      <c r="S643" s="586"/>
      <c r="U643" s="587"/>
      <c r="V643" s="26"/>
      <c r="W643" s="26"/>
      <c r="X643" s="26"/>
      <c r="Y643" s="26"/>
      <c r="Z643" s="26"/>
      <c r="AA643" s="586"/>
      <c r="AB643" s="565"/>
      <c r="AC643" s="587"/>
      <c r="AD643" s="26"/>
      <c r="AE643" s="26"/>
      <c r="AF643" s="100"/>
      <c r="AG643" s="100"/>
      <c r="AH643" s="100"/>
      <c r="AI643" s="100"/>
      <c r="AJ643" s="100"/>
      <c r="AK643" s="100"/>
      <c r="AL643" s="586"/>
      <c r="AM643" s="565"/>
      <c r="AN643" s="588" t="s">
        <v>6546</v>
      </c>
    </row>
    <row r="644" spans="2:40" ht="15" x14ac:dyDescent="0.25">
      <c r="B644" s="24" t="s">
        <v>5815</v>
      </c>
      <c r="C644" s="25" t="s">
        <v>26</v>
      </c>
      <c r="D644" s="25">
        <v>3</v>
      </c>
      <c r="E644" s="26"/>
      <c r="F644" s="26"/>
      <c r="G644" s="26"/>
      <c r="H644" s="26"/>
      <c r="I644" s="26"/>
      <c r="J644" s="26"/>
      <c r="K644" s="586"/>
      <c r="L644" s="580"/>
      <c r="M644" s="587"/>
      <c r="N644" s="26"/>
      <c r="O644" s="26"/>
      <c r="P644" s="26"/>
      <c r="Q644" s="26"/>
      <c r="R644" s="26"/>
      <c r="S644" s="586"/>
      <c r="U644" s="587"/>
      <c r="V644" s="26"/>
      <c r="W644" s="26"/>
      <c r="X644" s="26"/>
      <c r="Y644" s="26"/>
      <c r="Z644" s="26"/>
      <c r="AA644" s="586"/>
      <c r="AB644" s="565"/>
      <c r="AC644" s="587"/>
      <c r="AD644" s="26"/>
      <c r="AE644" s="26"/>
      <c r="AF644" s="100"/>
      <c r="AG644" s="100"/>
      <c r="AH644" s="100"/>
      <c r="AI644" s="100"/>
      <c r="AJ644" s="100"/>
      <c r="AK644" s="100"/>
      <c r="AL644" s="586"/>
      <c r="AM644" s="565"/>
      <c r="AN644" s="588" t="s">
        <v>6547</v>
      </c>
    </row>
    <row r="645" spans="2:40" ht="15" x14ac:dyDescent="0.25">
      <c r="B645" s="24" t="s">
        <v>5817</v>
      </c>
      <c r="C645" s="25" t="s">
        <v>26</v>
      </c>
      <c r="D645" s="25">
        <v>3</v>
      </c>
      <c r="E645" s="26"/>
      <c r="F645" s="26"/>
      <c r="G645" s="26"/>
      <c r="H645" s="26"/>
      <c r="I645" s="26"/>
      <c r="J645" s="26"/>
      <c r="K645" s="586"/>
      <c r="L645" s="580"/>
      <c r="M645" s="587"/>
      <c r="N645" s="26"/>
      <c r="O645" s="26"/>
      <c r="P645" s="26"/>
      <c r="Q645" s="26"/>
      <c r="R645" s="26"/>
      <c r="S645" s="586"/>
      <c r="U645" s="587"/>
      <c r="V645" s="26"/>
      <c r="W645" s="26"/>
      <c r="X645" s="26"/>
      <c r="Y645" s="26"/>
      <c r="Z645" s="26"/>
      <c r="AA645" s="586"/>
      <c r="AB645" s="565"/>
      <c r="AC645" s="587"/>
      <c r="AD645" s="26"/>
      <c r="AE645" s="26"/>
      <c r="AF645" s="100"/>
      <c r="AG645" s="100"/>
      <c r="AH645" s="100"/>
      <c r="AI645" s="100"/>
      <c r="AJ645" s="100"/>
      <c r="AK645" s="100"/>
      <c r="AL645" s="586"/>
      <c r="AM645" s="565"/>
      <c r="AN645" s="588" t="s">
        <v>6548</v>
      </c>
    </row>
    <row r="646" spans="2:40" ht="15" x14ac:dyDescent="0.25">
      <c r="B646" s="24" t="s">
        <v>5819</v>
      </c>
      <c r="C646" s="25" t="s">
        <v>26</v>
      </c>
      <c r="D646" s="25">
        <v>3</v>
      </c>
      <c r="E646" s="26"/>
      <c r="F646" s="26"/>
      <c r="G646" s="26"/>
      <c r="H646" s="26"/>
      <c r="I646" s="26"/>
      <c r="J646" s="26"/>
      <c r="K646" s="586"/>
      <c r="L646" s="580"/>
      <c r="M646" s="587"/>
      <c r="N646" s="26"/>
      <c r="O646" s="26"/>
      <c r="P646" s="26"/>
      <c r="Q646" s="26"/>
      <c r="R646" s="26"/>
      <c r="S646" s="586"/>
      <c r="U646" s="587"/>
      <c r="V646" s="26"/>
      <c r="W646" s="26"/>
      <c r="X646" s="26"/>
      <c r="Y646" s="26"/>
      <c r="Z646" s="26"/>
      <c r="AA646" s="586"/>
      <c r="AB646" s="565"/>
      <c r="AC646" s="587"/>
      <c r="AD646" s="26"/>
      <c r="AE646" s="26"/>
      <c r="AF646" s="100"/>
      <c r="AG646" s="100"/>
      <c r="AH646" s="100"/>
      <c r="AI646" s="100"/>
      <c r="AJ646" s="100"/>
      <c r="AK646" s="100"/>
      <c r="AL646" s="586"/>
      <c r="AM646" s="565"/>
      <c r="AN646" s="588" t="s">
        <v>6549</v>
      </c>
    </row>
    <row r="647" spans="2:40" ht="15" x14ac:dyDescent="0.25">
      <c r="B647" s="24" t="s">
        <v>5821</v>
      </c>
      <c r="C647" s="25" t="s">
        <v>26</v>
      </c>
      <c r="D647" s="25">
        <v>3</v>
      </c>
      <c r="E647" s="26"/>
      <c r="F647" s="26"/>
      <c r="G647" s="26"/>
      <c r="H647" s="26"/>
      <c r="I647" s="26"/>
      <c r="J647" s="26"/>
      <c r="K647" s="586"/>
      <c r="L647" s="580"/>
      <c r="M647" s="587"/>
      <c r="N647" s="26"/>
      <c r="O647" s="26"/>
      <c r="P647" s="26"/>
      <c r="Q647" s="26"/>
      <c r="R647" s="26"/>
      <c r="S647" s="586"/>
      <c r="U647" s="587"/>
      <c r="V647" s="26"/>
      <c r="W647" s="26"/>
      <c r="X647" s="26"/>
      <c r="Y647" s="26"/>
      <c r="Z647" s="26"/>
      <c r="AA647" s="586"/>
      <c r="AB647" s="565"/>
      <c r="AC647" s="587"/>
      <c r="AD647" s="26"/>
      <c r="AE647" s="26"/>
      <c r="AF647" s="100"/>
      <c r="AG647" s="100"/>
      <c r="AH647" s="100"/>
      <c r="AI647" s="100"/>
      <c r="AJ647" s="100"/>
      <c r="AK647" s="100"/>
      <c r="AL647" s="586"/>
      <c r="AM647" s="565"/>
      <c r="AN647" s="588" t="s">
        <v>6550</v>
      </c>
    </row>
    <row r="648" spans="2:40" ht="15" x14ac:dyDescent="0.25">
      <c r="B648" s="24" t="s">
        <v>5823</v>
      </c>
      <c r="C648" s="25" t="s">
        <v>26</v>
      </c>
      <c r="D648" s="25">
        <v>3</v>
      </c>
      <c r="E648" s="26"/>
      <c r="F648" s="26"/>
      <c r="G648" s="26"/>
      <c r="H648" s="26"/>
      <c r="I648" s="26"/>
      <c r="J648" s="26"/>
      <c r="K648" s="586"/>
      <c r="L648" s="580"/>
      <c r="M648" s="587"/>
      <c r="N648" s="26"/>
      <c r="O648" s="26"/>
      <c r="P648" s="26"/>
      <c r="Q648" s="26"/>
      <c r="R648" s="26"/>
      <c r="S648" s="586"/>
      <c r="U648" s="587"/>
      <c r="V648" s="26"/>
      <c r="W648" s="26"/>
      <c r="X648" s="26"/>
      <c r="Y648" s="26"/>
      <c r="Z648" s="26"/>
      <c r="AA648" s="586"/>
      <c r="AB648" s="565"/>
      <c r="AC648" s="587"/>
      <c r="AD648" s="26"/>
      <c r="AE648" s="26"/>
      <c r="AF648" s="100"/>
      <c r="AG648" s="100"/>
      <c r="AH648" s="100"/>
      <c r="AI648" s="100"/>
      <c r="AJ648" s="100"/>
      <c r="AK648" s="100"/>
      <c r="AL648" s="586"/>
      <c r="AM648" s="565"/>
      <c r="AN648" s="588" t="s">
        <v>6551</v>
      </c>
    </row>
    <row r="649" spans="2:40" ht="15" x14ac:dyDescent="0.25">
      <c r="B649" s="24" t="s">
        <v>5825</v>
      </c>
      <c r="C649" s="25" t="s">
        <v>26</v>
      </c>
      <c r="D649" s="25">
        <v>3</v>
      </c>
      <c r="E649" s="26"/>
      <c r="F649" s="26"/>
      <c r="G649" s="26"/>
      <c r="H649" s="26"/>
      <c r="I649" s="26"/>
      <c r="J649" s="26"/>
      <c r="K649" s="586"/>
      <c r="L649" s="580"/>
      <c r="M649" s="587"/>
      <c r="N649" s="26"/>
      <c r="O649" s="26"/>
      <c r="P649" s="26"/>
      <c r="Q649" s="26"/>
      <c r="R649" s="26"/>
      <c r="S649" s="586"/>
      <c r="U649" s="587"/>
      <c r="V649" s="26"/>
      <c r="W649" s="26"/>
      <c r="X649" s="26"/>
      <c r="Y649" s="26"/>
      <c r="Z649" s="26"/>
      <c r="AA649" s="586"/>
      <c r="AB649" s="565"/>
      <c r="AC649" s="587"/>
      <c r="AD649" s="26"/>
      <c r="AE649" s="26"/>
      <c r="AF649" s="100"/>
      <c r="AG649" s="100"/>
      <c r="AH649" s="100"/>
      <c r="AI649" s="100"/>
      <c r="AJ649" s="100"/>
      <c r="AK649" s="100"/>
      <c r="AL649" s="586"/>
      <c r="AM649" s="565"/>
      <c r="AN649" s="588" t="s">
        <v>6552</v>
      </c>
    </row>
    <row r="650" spans="2:40" ht="15" x14ac:dyDescent="0.25">
      <c r="B650" s="24" t="s">
        <v>5827</v>
      </c>
      <c r="C650" s="25" t="s">
        <v>26</v>
      </c>
      <c r="D650" s="25">
        <v>3</v>
      </c>
      <c r="E650" s="26"/>
      <c r="F650" s="26"/>
      <c r="G650" s="26"/>
      <c r="H650" s="26"/>
      <c r="I650" s="26"/>
      <c r="J650" s="26"/>
      <c r="K650" s="586"/>
      <c r="L650" s="580"/>
      <c r="M650" s="587"/>
      <c r="N650" s="26"/>
      <c r="O650" s="26"/>
      <c r="P650" s="26"/>
      <c r="Q650" s="26"/>
      <c r="R650" s="26"/>
      <c r="S650" s="586"/>
      <c r="U650" s="587"/>
      <c r="V650" s="26"/>
      <c r="W650" s="26"/>
      <c r="X650" s="26"/>
      <c r="Y650" s="26"/>
      <c r="Z650" s="26"/>
      <c r="AA650" s="586"/>
      <c r="AB650" s="565"/>
      <c r="AC650" s="587"/>
      <c r="AD650" s="26"/>
      <c r="AE650" s="26"/>
      <c r="AF650" s="100"/>
      <c r="AG650" s="100"/>
      <c r="AH650" s="100"/>
      <c r="AI650" s="100"/>
      <c r="AJ650" s="100"/>
      <c r="AK650" s="100"/>
      <c r="AL650" s="586"/>
      <c r="AM650" s="565"/>
      <c r="AN650" s="588" t="s">
        <v>6553</v>
      </c>
    </row>
    <row r="651" spans="2:40" ht="15" x14ac:dyDescent="0.25">
      <c r="B651" s="24" t="s">
        <v>5829</v>
      </c>
      <c r="C651" s="25" t="s">
        <v>26</v>
      </c>
      <c r="D651" s="25">
        <v>3</v>
      </c>
      <c r="E651" s="26"/>
      <c r="F651" s="26"/>
      <c r="G651" s="26"/>
      <c r="H651" s="26"/>
      <c r="I651" s="26"/>
      <c r="J651" s="26"/>
      <c r="K651" s="586"/>
      <c r="L651" s="580"/>
      <c r="M651" s="587"/>
      <c r="N651" s="26"/>
      <c r="O651" s="26"/>
      <c r="P651" s="26"/>
      <c r="Q651" s="26"/>
      <c r="R651" s="26"/>
      <c r="S651" s="586"/>
      <c r="U651" s="587"/>
      <c r="V651" s="26"/>
      <c r="W651" s="26"/>
      <c r="X651" s="26"/>
      <c r="Y651" s="26"/>
      <c r="Z651" s="26"/>
      <c r="AA651" s="586"/>
      <c r="AB651" s="565"/>
      <c r="AC651" s="587"/>
      <c r="AD651" s="26"/>
      <c r="AE651" s="26"/>
      <c r="AF651" s="100"/>
      <c r="AG651" s="100"/>
      <c r="AH651" s="100"/>
      <c r="AI651" s="100"/>
      <c r="AJ651" s="100"/>
      <c r="AK651" s="100"/>
      <c r="AL651" s="586"/>
      <c r="AM651" s="565"/>
      <c r="AN651" s="588" t="s">
        <v>6554</v>
      </c>
    </row>
    <row r="652" spans="2:40" ht="15" x14ac:dyDescent="0.25">
      <c r="B652" s="24" t="s">
        <v>5831</v>
      </c>
      <c r="C652" s="25" t="s">
        <v>26</v>
      </c>
      <c r="D652" s="25">
        <v>3</v>
      </c>
      <c r="E652" s="26"/>
      <c r="F652" s="26"/>
      <c r="G652" s="26"/>
      <c r="H652" s="26"/>
      <c r="I652" s="26"/>
      <c r="J652" s="26"/>
      <c r="K652" s="586"/>
      <c r="L652" s="580"/>
      <c r="M652" s="587"/>
      <c r="N652" s="26"/>
      <c r="O652" s="26"/>
      <c r="P652" s="26"/>
      <c r="Q652" s="26"/>
      <c r="R652" s="26"/>
      <c r="S652" s="586"/>
      <c r="U652" s="587"/>
      <c r="V652" s="26"/>
      <c r="W652" s="26"/>
      <c r="X652" s="26"/>
      <c r="Y652" s="26"/>
      <c r="Z652" s="26"/>
      <c r="AA652" s="586"/>
      <c r="AB652" s="565"/>
      <c r="AC652" s="587"/>
      <c r="AD652" s="26"/>
      <c r="AE652" s="26"/>
      <c r="AF652" s="100"/>
      <c r="AG652" s="100"/>
      <c r="AH652" s="100"/>
      <c r="AI652" s="100"/>
      <c r="AJ652" s="100"/>
      <c r="AK652" s="100"/>
      <c r="AL652" s="586"/>
      <c r="AM652" s="565"/>
      <c r="AN652" s="588" t="s">
        <v>6555</v>
      </c>
    </row>
    <row r="653" spans="2:40" ht="15" x14ac:dyDescent="0.25">
      <c r="B653" s="24" t="s">
        <v>5833</v>
      </c>
      <c r="C653" s="25" t="s">
        <v>26</v>
      </c>
      <c r="D653" s="25">
        <v>3</v>
      </c>
      <c r="E653" s="26"/>
      <c r="F653" s="26"/>
      <c r="G653" s="26"/>
      <c r="H653" s="26"/>
      <c r="I653" s="26"/>
      <c r="J653" s="26"/>
      <c r="K653" s="586"/>
      <c r="L653" s="580"/>
      <c r="M653" s="587"/>
      <c r="N653" s="26"/>
      <c r="O653" s="26"/>
      <c r="P653" s="26"/>
      <c r="Q653" s="26"/>
      <c r="R653" s="26"/>
      <c r="S653" s="586"/>
      <c r="U653" s="587"/>
      <c r="V653" s="26"/>
      <c r="W653" s="26"/>
      <c r="X653" s="26"/>
      <c r="Y653" s="26"/>
      <c r="Z653" s="26"/>
      <c r="AA653" s="586"/>
      <c r="AB653" s="565"/>
      <c r="AC653" s="587"/>
      <c r="AD653" s="26"/>
      <c r="AE653" s="26"/>
      <c r="AF653" s="100"/>
      <c r="AG653" s="100"/>
      <c r="AH653" s="100"/>
      <c r="AI653" s="100"/>
      <c r="AJ653" s="100"/>
      <c r="AK653" s="100"/>
      <c r="AL653" s="586"/>
      <c r="AM653" s="565"/>
      <c r="AN653" s="588" t="s">
        <v>6556</v>
      </c>
    </row>
    <row r="654" spans="2:40" ht="15" x14ac:dyDescent="0.25">
      <c r="B654" s="24" t="s">
        <v>5835</v>
      </c>
      <c r="C654" s="25" t="s">
        <v>26</v>
      </c>
      <c r="D654" s="25">
        <v>3</v>
      </c>
      <c r="E654" s="26"/>
      <c r="F654" s="26"/>
      <c r="G654" s="26"/>
      <c r="H654" s="26"/>
      <c r="I654" s="26"/>
      <c r="J654" s="26"/>
      <c r="K654" s="586"/>
      <c r="L654" s="580"/>
      <c r="M654" s="587"/>
      <c r="N654" s="26"/>
      <c r="O654" s="26"/>
      <c r="P654" s="26"/>
      <c r="Q654" s="26"/>
      <c r="R654" s="26"/>
      <c r="S654" s="586"/>
      <c r="U654" s="587"/>
      <c r="V654" s="26"/>
      <c r="W654" s="26"/>
      <c r="X654" s="26"/>
      <c r="Y654" s="26"/>
      <c r="Z654" s="26"/>
      <c r="AA654" s="586"/>
      <c r="AB654" s="565"/>
      <c r="AC654" s="587"/>
      <c r="AD654" s="26"/>
      <c r="AE654" s="26"/>
      <c r="AF654" s="100"/>
      <c r="AG654" s="100"/>
      <c r="AH654" s="100"/>
      <c r="AI654" s="100"/>
      <c r="AJ654" s="100"/>
      <c r="AK654" s="100"/>
      <c r="AL654" s="586"/>
      <c r="AM654" s="565"/>
      <c r="AN654" s="588" t="s">
        <v>6557</v>
      </c>
    </row>
    <row r="655" spans="2:40" ht="15" x14ac:dyDescent="0.25">
      <c r="B655" s="24" t="s">
        <v>5837</v>
      </c>
      <c r="C655" s="25" t="s">
        <v>26</v>
      </c>
      <c r="D655" s="25">
        <v>3</v>
      </c>
      <c r="E655" s="26"/>
      <c r="F655" s="26"/>
      <c r="G655" s="26"/>
      <c r="H655" s="26"/>
      <c r="I655" s="26"/>
      <c r="J655" s="26"/>
      <c r="K655" s="586"/>
      <c r="L655" s="580"/>
      <c r="M655" s="587"/>
      <c r="N655" s="26"/>
      <c r="O655" s="26"/>
      <c r="P655" s="26"/>
      <c r="Q655" s="26"/>
      <c r="R655" s="26"/>
      <c r="S655" s="586"/>
      <c r="U655" s="587"/>
      <c r="V655" s="26"/>
      <c r="W655" s="26"/>
      <c r="X655" s="26"/>
      <c r="Y655" s="26"/>
      <c r="Z655" s="26"/>
      <c r="AA655" s="586"/>
      <c r="AB655" s="565"/>
      <c r="AC655" s="587"/>
      <c r="AD655" s="26"/>
      <c r="AE655" s="26"/>
      <c r="AF655" s="100"/>
      <c r="AG655" s="100"/>
      <c r="AH655" s="100"/>
      <c r="AI655" s="100"/>
      <c r="AJ655" s="100"/>
      <c r="AK655" s="100"/>
      <c r="AL655" s="586"/>
      <c r="AM655" s="565"/>
      <c r="AN655" s="588" t="s">
        <v>6558</v>
      </c>
    </row>
    <row r="656" spans="2:40" ht="15" x14ac:dyDescent="0.25">
      <c r="B656" s="24" t="s">
        <v>5839</v>
      </c>
      <c r="C656" s="25" t="s">
        <v>26</v>
      </c>
      <c r="D656" s="25">
        <v>3</v>
      </c>
      <c r="E656" s="26"/>
      <c r="F656" s="26"/>
      <c r="G656" s="26"/>
      <c r="H656" s="26"/>
      <c r="I656" s="26"/>
      <c r="J656" s="26"/>
      <c r="K656" s="586"/>
      <c r="L656" s="580"/>
      <c r="M656" s="587"/>
      <c r="N656" s="26"/>
      <c r="O656" s="26"/>
      <c r="P656" s="26"/>
      <c r="Q656" s="26"/>
      <c r="R656" s="26"/>
      <c r="S656" s="586"/>
      <c r="U656" s="587"/>
      <c r="V656" s="26"/>
      <c r="W656" s="26"/>
      <c r="X656" s="26"/>
      <c r="Y656" s="26"/>
      <c r="Z656" s="26"/>
      <c r="AA656" s="586"/>
      <c r="AB656" s="565"/>
      <c r="AC656" s="587"/>
      <c r="AD656" s="26"/>
      <c r="AE656" s="26"/>
      <c r="AF656" s="100"/>
      <c r="AG656" s="100"/>
      <c r="AH656" s="100"/>
      <c r="AI656" s="100"/>
      <c r="AJ656" s="100"/>
      <c r="AK656" s="100"/>
      <c r="AL656" s="586"/>
      <c r="AM656" s="565"/>
      <c r="AN656" s="588" t="s">
        <v>6559</v>
      </c>
    </row>
    <row r="657" spans="2:40" ht="15" x14ac:dyDescent="0.25">
      <c r="B657" s="24" t="s">
        <v>5841</v>
      </c>
      <c r="C657" s="25" t="s">
        <v>26</v>
      </c>
      <c r="D657" s="25">
        <v>3</v>
      </c>
      <c r="E657" s="26"/>
      <c r="F657" s="26"/>
      <c r="G657" s="26"/>
      <c r="H657" s="26"/>
      <c r="I657" s="26"/>
      <c r="J657" s="26"/>
      <c r="K657" s="586"/>
      <c r="L657" s="580"/>
      <c r="M657" s="587"/>
      <c r="N657" s="26"/>
      <c r="O657" s="26"/>
      <c r="P657" s="26"/>
      <c r="Q657" s="26"/>
      <c r="R657" s="26"/>
      <c r="S657" s="586"/>
      <c r="U657" s="587"/>
      <c r="V657" s="26"/>
      <c r="W657" s="26"/>
      <c r="X657" s="26"/>
      <c r="Y657" s="26"/>
      <c r="Z657" s="26"/>
      <c r="AA657" s="586"/>
      <c r="AB657" s="565"/>
      <c r="AC657" s="587"/>
      <c r="AD657" s="26"/>
      <c r="AE657" s="26"/>
      <c r="AF657" s="100"/>
      <c r="AG657" s="100"/>
      <c r="AH657" s="100"/>
      <c r="AI657" s="100"/>
      <c r="AJ657" s="100"/>
      <c r="AK657" s="100"/>
      <c r="AL657" s="586"/>
      <c r="AM657" s="565"/>
      <c r="AN657" s="588" t="s">
        <v>6560</v>
      </c>
    </row>
    <row r="658" spans="2:40" ht="15" x14ac:dyDescent="0.25">
      <c r="B658" s="24" t="s">
        <v>5843</v>
      </c>
      <c r="C658" s="25" t="s">
        <v>26</v>
      </c>
      <c r="D658" s="25">
        <v>3</v>
      </c>
      <c r="E658" s="26"/>
      <c r="F658" s="26"/>
      <c r="G658" s="26"/>
      <c r="H658" s="26"/>
      <c r="I658" s="26"/>
      <c r="J658" s="26"/>
      <c r="K658" s="586"/>
      <c r="L658" s="580"/>
      <c r="M658" s="587"/>
      <c r="N658" s="26"/>
      <c r="O658" s="26"/>
      <c r="P658" s="26"/>
      <c r="Q658" s="26"/>
      <c r="R658" s="26"/>
      <c r="S658" s="586"/>
      <c r="U658" s="587"/>
      <c r="V658" s="26"/>
      <c r="W658" s="26"/>
      <c r="X658" s="26"/>
      <c r="Y658" s="26"/>
      <c r="Z658" s="26"/>
      <c r="AA658" s="586"/>
      <c r="AB658" s="565"/>
      <c r="AC658" s="587"/>
      <c r="AD658" s="26"/>
      <c r="AE658" s="26"/>
      <c r="AF658" s="100"/>
      <c r="AG658" s="100"/>
      <c r="AH658" s="100"/>
      <c r="AI658" s="100"/>
      <c r="AJ658" s="100"/>
      <c r="AK658" s="100"/>
      <c r="AL658" s="586"/>
      <c r="AM658" s="565"/>
      <c r="AN658" s="588" t="s">
        <v>6561</v>
      </c>
    </row>
    <row r="659" spans="2:40" ht="15" x14ac:dyDescent="0.25">
      <c r="B659" s="24" t="s">
        <v>5845</v>
      </c>
      <c r="C659" s="25" t="s">
        <v>26</v>
      </c>
      <c r="D659" s="25">
        <v>3</v>
      </c>
      <c r="E659" s="26"/>
      <c r="F659" s="26"/>
      <c r="G659" s="26"/>
      <c r="H659" s="26"/>
      <c r="I659" s="26"/>
      <c r="J659" s="26"/>
      <c r="K659" s="586"/>
      <c r="L659" s="580"/>
      <c r="M659" s="587"/>
      <c r="N659" s="26"/>
      <c r="O659" s="26"/>
      <c r="P659" s="26"/>
      <c r="Q659" s="26"/>
      <c r="R659" s="26"/>
      <c r="S659" s="586"/>
      <c r="U659" s="587"/>
      <c r="V659" s="26"/>
      <c r="W659" s="26"/>
      <c r="X659" s="26"/>
      <c r="Y659" s="26"/>
      <c r="Z659" s="26"/>
      <c r="AA659" s="586"/>
      <c r="AB659" s="565"/>
      <c r="AC659" s="587"/>
      <c r="AD659" s="26"/>
      <c r="AE659" s="26"/>
      <c r="AF659" s="100"/>
      <c r="AG659" s="100"/>
      <c r="AH659" s="100"/>
      <c r="AI659" s="100"/>
      <c r="AJ659" s="100"/>
      <c r="AK659" s="100"/>
      <c r="AL659" s="586"/>
      <c r="AM659" s="565"/>
      <c r="AN659" s="588" t="s">
        <v>6562</v>
      </c>
    </row>
    <row r="660" spans="2:40" ht="15" x14ac:dyDescent="0.25">
      <c r="B660" s="24" t="s">
        <v>5847</v>
      </c>
      <c r="C660" s="25" t="s">
        <v>26</v>
      </c>
      <c r="D660" s="25">
        <v>3</v>
      </c>
      <c r="E660" s="26"/>
      <c r="F660" s="26"/>
      <c r="G660" s="26"/>
      <c r="H660" s="26"/>
      <c r="I660" s="26"/>
      <c r="J660" s="26"/>
      <c r="K660" s="586"/>
      <c r="L660" s="580"/>
      <c r="M660" s="587"/>
      <c r="N660" s="26"/>
      <c r="O660" s="26"/>
      <c r="P660" s="26"/>
      <c r="Q660" s="26"/>
      <c r="R660" s="26"/>
      <c r="S660" s="586"/>
      <c r="U660" s="587"/>
      <c r="V660" s="26"/>
      <c r="W660" s="26"/>
      <c r="X660" s="26"/>
      <c r="Y660" s="26"/>
      <c r="Z660" s="26"/>
      <c r="AA660" s="586"/>
      <c r="AB660" s="565"/>
      <c r="AC660" s="587"/>
      <c r="AD660" s="26"/>
      <c r="AE660" s="26"/>
      <c r="AF660" s="100"/>
      <c r="AG660" s="100"/>
      <c r="AH660" s="100"/>
      <c r="AI660" s="100"/>
      <c r="AJ660" s="100"/>
      <c r="AK660" s="100"/>
      <c r="AL660" s="586"/>
      <c r="AM660" s="565"/>
      <c r="AN660" s="588" t="s">
        <v>6563</v>
      </c>
    </row>
    <row r="661" spans="2:40" ht="15" x14ac:dyDescent="0.25">
      <c r="B661" s="24" t="s">
        <v>5849</v>
      </c>
      <c r="C661" s="25" t="s">
        <v>26</v>
      </c>
      <c r="D661" s="25">
        <v>3</v>
      </c>
      <c r="E661" s="26"/>
      <c r="F661" s="26"/>
      <c r="G661" s="26"/>
      <c r="H661" s="26"/>
      <c r="I661" s="26"/>
      <c r="J661" s="26"/>
      <c r="K661" s="586"/>
      <c r="L661" s="580"/>
      <c r="M661" s="587"/>
      <c r="N661" s="26"/>
      <c r="O661" s="26"/>
      <c r="P661" s="26"/>
      <c r="Q661" s="26"/>
      <c r="R661" s="26"/>
      <c r="S661" s="586"/>
      <c r="U661" s="587"/>
      <c r="V661" s="26"/>
      <c r="W661" s="26"/>
      <c r="X661" s="26"/>
      <c r="Y661" s="26"/>
      <c r="Z661" s="26"/>
      <c r="AA661" s="586"/>
      <c r="AB661" s="565"/>
      <c r="AC661" s="587"/>
      <c r="AD661" s="26"/>
      <c r="AE661" s="26"/>
      <c r="AF661" s="100"/>
      <c r="AG661" s="100"/>
      <c r="AH661" s="100"/>
      <c r="AI661" s="100"/>
      <c r="AJ661" s="100"/>
      <c r="AK661" s="100"/>
      <c r="AL661" s="586"/>
      <c r="AM661" s="565"/>
      <c r="AN661" s="588" t="s">
        <v>6564</v>
      </c>
    </row>
    <row r="662" spans="2:40" ht="15" x14ac:dyDescent="0.25">
      <c r="B662" s="24" t="s">
        <v>5851</v>
      </c>
      <c r="C662" s="25" t="s">
        <v>26</v>
      </c>
      <c r="D662" s="25">
        <v>3</v>
      </c>
      <c r="E662" s="26"/>
      <c r="F662" s="26"/>
      <c r="G662" s="26"/>
      <c r="H662" s="26"/>
      <c r="I662" s="26"/>
      <c r="J662" s="26"/>
      <c r="K662" s="586"/>
      <c r="L662" s="580"/>
      <c r="M662" s="587"/>
      <c r="N662" s="26"/>
      <c r="O662" s="26"/>
      <c r="P662" s="26"/>
      <c r="Q662" s="26"/>
      <c r="R662" s="26"/>
      <c r="S662" s="586"/>
      <c r="U662" s="587"/>
      <c r="V662" s="26"/>
      <c r="W662" s="26"/>
      <c r="X662" s="26"/>
      <c r="Y662" s="26"/>
      <c r="Z662" s="26"/>
      <c r="AA662" s="586"/>
      <c r="AB662" s="565"/>
      <c r="AC662" s="587"/>
      <c r="AD662" s="26"/>
      <c r="AE662" s="26"/>
      <c r="AF662" s="100"/>
      <c r="AG662" s="100"/>
      <c r="AH662" s="100"/>
      <c r="AI662" s="100"/>
      <c r="AJ662" s="100"/>
      <c r="AK662" s="100"/>
      <c r="AL662" s="586"/>
      <c r="AM662" s="565"/>
      <c r="AN662" s="588" t="s">
        <v>6565</v>
      </c>
    </row>
    <row r="663" spans="2:40" ht="15" x14ac:dyDescent="0.25">
      <c r="B663" s="24" t="s">
        <v>5853</v>
      </c>
      <c r="C663" s="25" t="s">
        <v>26</v>
      </c>
      <c r="D663" s="25">
        <v>3</v>
      </c>
      <c r="E663" s="26"/>
      <c r="F663" s="26"/>
      <c r="G663" s="26"/>
      <c r="H663" s="26"/>
      <c r="I663" s="26"/>
      <c r="J663" s="26"/>
      <c r="K663" s="586"/>
      <c r="L663" s="580"/>
      <c r="M663" s="587"/>
      <c r="N663" s="26"/>
      <c r="O663" s="26"/>
      <c r="P663" s="26"/>
      <c r="Q663" s="26"/>
      <c r="R663" s="26"/>
      <c r="S663" s="586"/>
      <c r="U663" s="587"/>
      <c r="V663" s="26"/>
      <c r="W663" s="26"/>
      <c r="X663" s="26"/>
      <c r="Y663" s="26"/>
      <c r="Z663" s="26"/>
      <c r="AA663" s="586"/>
      <c r="AB663" s="565"/>
      <c r="AC663" s="587"/>
      <c r="AD663" s="26"/>
      <c r="AE663" s="26"/>
      <c r="AF663" s="100"/>
      <c r="AG663" s="100"/>
      <c r="AH663" s="100"/>
      <c r="AI663" s="100"/>
      <c r="AJ663" s="100"/>
      <c r="AK663" s="100"/>
      <c r="AL663" s="586"/>
      <c r="AM663" s="565"/>
      <c r="AN663" s="588" t="s">
        <v>6566</v>
      </c>
    </row>
    <row r="664" spans="2:40" ht="15" x14ac:dyDescent="0.25">
      <c r="B664" s="24" t="s">
        <v>5855</v>
      </c>
      <c r="C664" s="25" t="s">
        <v>26</v>
      </c>
      <c r="D664" s="25">
        <v>3</v>
      </c>
      <c r="E664" s="26"/>
      <c r="F664" s="26"/>
      <c r="G664" s="26"/>
      <c r="H664" s="26"/>
      <c r="I664" s="26"/>
      <c r="J664" s="26"/>
      <c r="K664" s="586"/>
      <c r="L664" s="580"/>
      <c r="M664" s="587"/>
      <c r="N664" s="26"/>
      <c r="O664" s="26"/>
      <c r="P664" s="26"/>
      <c r="Q664" s="26"/>
      <c r="R664" s="26"/>
      <c r="S664" s="586"/>
      <c r="U664" s="587"/>
      <c r="V664" s="26"/>
      <c r="W664" s="26"/>
      <c r="X664" s="26"/>
      <c r="Y664" s="26"/>
      <c r="Z664" s="26"/>
      <c r="AA664" s="586"/>
      <c r="AB664" s="565"/>
      <c r="AC664" s="587"/>
      <c r="AD664" s="26"/>
      <c r="AE664" s="26"/>
      <c r="AF664" s="100"/>
      <c r="AG664" s="100"/>
      <c r="AH664" s="100"/>
      <c r="AI664" s="100"/>
      <c r="AJ664" s="100"/>
      <c r="AK664" s="100"/>
      <c r="AL664" s="586"/>
      <c r="AM664" s="565"/>
      <c r="AN664" s="588" t="s">
        <v>6567</v>
      </c>
    </row>
    <row r="665" spans="2:40" ht="15" x14ac:dyDescent="0.25">
      <c r="B665" s="24" t="s">
        <v>5857</v>
      </c>
      <c r="C665" s="25" t="s">
        <v>26</v>
      </c>
      <c r="D665" s="25">
        <v>3</v>
      </c>
      <c r="E665" s="26"/>
      <c r="F665" s="26"/>
      <c r="G665" s="26"/>
      <c r="H665" s="26"/>
      <c r="I665" s="26"/>
      <c r="J665" s="26"/>
      <c r="K665" s="586"/>
      <c r="L665" s="580"/>
      <c r="M665" s="587"/>
      <c r="N665" s="26"/>
      <c r="O665" s="26"/>
      <c r="P665" s="26"/>
      <c r="Q665" s="26"/>
      <c r="R665" s="26"/>
      <c r="S665" s="586"/>
      <c r="U665" s="587"/>
      <c r="V665" s="26"/>
      <c r="W665" s="26"/>
      <c r="X665" s="26"/>
      <c r="Y665" s="26"/>
      <c r="Z665" s="26"/>
      <c r="AA665" s="586"/>
      <c r="AB665" s="565"/>
      <c r="AC665" s="587"/>
      <c r="AD665" s="26"/>
      <c r="AE665" s="26"/>
      <c r="AF665" s="100"/>
      <c r="AG665" s="100"/>
      <c r="AH665" s="100"/>
      <c r="AI665" s="100"/>
      <c r="AJ665" s="100"/>
      <c r="AK665" s="100"/>
      <c r="AL665" s="586"/>
      <c r="AM665" s="565"/>
      <c r="AN665" s="588" t="s">
        <v>6568</v>
      </c>
    </row>
    <row r="666" spans="2:40" ht="15" x14ac:dyDescent="0.25">
      <c r="B666" s="24" t="s">
        <v>5859</v>
      </c>
      <c r="C666" s="25" t="s">
        <v>26</v>
      </c>
      <c r="D666" s="25">
        <v>3</v>
      </c>
      <c r="E666" s="26"/>
      <c r="F666" s="26"/>
      <c r="G666" s="26"/>
      <c r="H666" s="26"/>
      <c r="I666" s="26"/>
      <c r="J666" s="26"/>
      <c r="K666" s="586"/>
      <c r="L666" s="580"/>
      <c r="M666" s="587"/>
      <c r="N666" s="26"/>
      <c r="O666" s="26"/>
      <c r="P666" s="26"/>
      <c r="Q666" s="26"/>
      <c r="R666" s="26"/>
      <c r="S666" s="586"/>
      <c r="U666" s="587"/>
      <c r="V666" s="26"/>
      <c r="W666" s="26"/>
      <c r="X666" s="26"/>
      <c r="Y666" s="26"/>
      <c r="Z666" s="26"/>
      <c r="AA666" s="586"/>
      <c r="AB666" s="565"/>
      <c r="AC666" s="587"/>
      <c r="AD666" s="26"/>
      <c r="AE666" s="26"/>
      <c r="AF666" s="100"/>
      <c r="AG666" s="100"/>
      <c r="AH666" s="100"/>
      <c r="AI666" s="100"/>
      <c r="AJ666" s="100"/>
      <c r="AK666" s="100"/>
      <c r="AL666" s="586"/>
      <c r="AM666" s="565"/>
      <c r="AN666" s="588" t="s">
        <v>6569</v>
      </c>
    </row>
    <row r="667" spans="2:40" ht="15" x14ac:dyDescent="0.25">
      <c r="B667" s="24" t="s">
        <v>5861</v>
      </c>
      <c r="C667" s="25" t="s">
        <v>26</v>
      </c>
      <c r="D667" s="25">
        <v>3</v>
      </c>
      <c r="E667" s="26"/>
      <c r="F667" s="26"/>
      <c r="G667" s="26"/>
      <c r="H667" s="26"/>
      <c r="I667" s="26"/>
      <c r="J667" s="26"/>
      <c r="K667" s="586"/>
      <c r="L667" s="580"/>
      <c r="M667" s="587"/>
      <c r="N667" s="26"/>
      <c r="O667" s="26"/>
      <c r="P667" s="26"/>
      <c r="Q667" s="26"/>
      <c r="R667" s="26"/>
      <c r="S667" s="586"/>
      <c r="U667" s="587"/>
      <c r="V667" s="26"/>
      <c r="W667" s="26"/>
      <c r="X667" s="26"/>
      <c r="Y667" s="26"/>
      <c r="Z667" s="26"/>
      <c r="AA667" s="586"/>
      <c r="AB667" s="565"/>
      <c r="AC667" s="587"/>
      <c r="AD667" s="26"/>
      <c r="AE667" s="26"/>
      <c r="AF667" s="100"/>
      <c r="AG667" s="100"/>
      <c r="AH667" s="100"/>
      <c r="AI667" s="100"/>
      <c r="AJ667" s="100"/>
      <c r="AK667" s="100"/>
      <c r="AL667" s="586"/>
      <c r="AM667" s="565"/>
      <c r="AN667" s="588" t="s">
        <v>6570</v>
      </c>
    </row>
    <row r="668" spans="2:40" ht="15" x14ac:dyDescent="0.25">
      <c r="B668" s="24" t="s">
        <v>5863</v>
      </c>
      <c r="C668" s="25" t="s">
        <v>26</v>
      </c>
      <c r="D668" s="25">
        <v>3</v>
      </c>
      <c r="E668" s="26"/>
      <c r="F668" s="26"/>
      <c r="G668" s="26"/>
      <c r="H668" s="26"/>
      <c r="I668" s="26"/>
      <c r="J668" s="26"/>
      <c r="K668" s="586"/>
      <c r="L668" s="580"/>
      <c r="M668" s="587"/>
      <c r="N668" s="26"/>
      <c r="O668" s="26"/>
      <c r="P668" s="26"/>
      <c r="Q668" s="26"/>
      <c r="R668" s="26"/>
      <c r="S668" s="586"/>
      <c r="U668" s="587"/>
      <c r="V668" s="26"/>
      <c r="W668" s="26"/>
      <c r="X668" s="26"/>
      <c r="Y668" s="26"/>
      <c r="Z668" s="26"/>
      <c r="AA668" s="586"/>
      <c r="AB668" s="565"/>
      <c r="AC668" s="587"/>
      <c r="AD668" s="26"/>
      <c r="AE668" s="26"/>
      <c r="AF668" s="100"/>
      <c r="AG668" s="100"/>
      <c r="AH668" s="100"/>
      <c r="AI668" s="100"/>
      <c r="AJ668" s="100"/>
      <c r="AK668" s="100"/>
      <c r="AL668" s="586"/>
      <c r="AM668" s="565"/>
      <c r="AN668" s="588" t="s">
        <v>6571</v>
      </c>
    </row>
    <row r="669" spans="2:40" ht="15" x14ac:dyDescent="0.25">
      <c r="B669" s="24" t="s">
        <v>5865</v>
      </c>
      <c r="C669" s="25" t="s">
        <v>26</v>
      </c>
      <c r="D669" s="25">
        <v>3</v>
      </c>
      <c r="E669" s="26"/>
      <c r="F669" s="26"/>
      <c r="G669" s="26"/>
      <c r="H669" s="26"/>
      <c r="I669" s="26"/>
      <c r="J669" s="26"/>
      <c r="K669" s="586"/>
      <c r="L669" s="580"/>
      <c r="M669" s="587"/>
      <c r="N669" s="26"/>
      <c r="O669" s="26"/>
      <c r="P669" s="26"/>
      <c r="Q669" s="26"/>
      <c r="R669" s="26"/>
      <c r="S669" s="586"/>
      <c r="U669" s="587"/>
      <c r="V669" s="26"/>
      <c r="W669" s="26"/>
      <c r="X669" s="26"/>
      <c r="Y669" s="26"/>
      <c r="Z669" s="26"/>
      <c r="AA669" s="586"/>
      <c r="AB669" s="565"/>
      <c r="AC669" s="587"/>
      <c r="AD669" s="26"/>
      <c r="AE669" s="26"/>
      <c r="AF669" s="100"/>
      <c r="AG669" s="100"/>
      <c r="AH669" s="100"/>
      <c r="AI669" s="100"/>
      <c r="AJ669" s="100"/>
      <c r="AK669" s="100"/>
      <c r="AL669" s="586"/>
      <c r="AM669" s="565"/>
      <c r="AN669" s="588" t="s">
        <v>6572</v>
      </c>
    </row>
    <row r="670" spans="2:40" ht="15" x14ac:dyDescent="0.25">
      <c r="B670" s="24" t="s">
        <v>5867</v>
      </c>
      <c r="C670" s="25" t="s">
        <v>26</v>
      </c>
      <c r="D670" s="25">
        <v>3</v>
      </c>
      <c r="E670" s="26"/>
      <c r="F670" s="26"/>
      <c r="G670" s="26"/>
      <c r="H670" s="26"/>
      <c r="I670" s="26"/>
      <c r="J670" s="26"/>
      <c r="K670" s="586"/>
      <c r="L670" s="580"/>
      <c r="M670" s="587"/>
      <c r="N670" s="26"/>
      <c r="O670" s="26"/>
      <c r="P670" s="26"/>
      <c r="Q670" s="26"/>
      <c r="R670" s="26"/>
      <c r="S670" s="586"/>
      <c r="U670" s="587"/>
      <c r="V670" s="26"/>
      <c r="W670" s="26"/>
      <c r="X670" s="26"/>
      <c r="Y670" s="26"/>
      <c r="Z670" s="26"/>
      <c r="AA670" s="586"/>
      <c r="AB670" s="565"/>
      <c r="AC670" s="587"/>
      <c r="AD670" s="26"/>
      <c r="AE670" s="26"/>
      <c r="AF670" s="100"/>
      <c r="AG670" s="100"/>
      <c r="AH670" s="100"/>
      <c r="AI670" s="100"/>
      <c r="AJ670" s="100"/>
      <c r="AK670" s="100"/>
      <c r="AL670" s="586"/>
      <c r="AM670" s="565"/>
      <c r="AN670" s="588" t="s">
        <v>6573</v>
      </c>
    </row>
    <row r="671" spans="2:40" ht="15" x14ac:dyDescent="0.25">
      <c r="B671" s="24" t="s">
        <v>5869</v>
      </c>
      <c r="C671" s="25" t="s">
        <v>26</v>
      </c>
      <c r="D671" s="25">
        <v>3</v>
      </c>
      <c r="E671" s="26"/>
      <c r="F671" s="26"/>
      <c r="G671" s="26"/>
      <c r="H671" s="26"/>
      <c r="I671" s="26"/>
      <c r="J671" s="26"/>
      <c r="K671" s="586"/>
      <c r="L671" s="580"/>
      <c r="M671" s="587"/>
      <c r="N671" s="26"/>
      <c r="O671" s="26"/>
      <c r="P671" s="26"/>
      <c r="Q671" s="26"/>
      <c r="R671" s="26"/>
      <c r="S671" s="586"/>
      <c r="U671" s="587"/>
      <c r="V671" s="26"/>
      <c r="W671" s="26"/>
      <c r="X671" s="26"/>
      <c r="Y671" s="26"/>
      <c r="Z671" s="26"/>
      <c r="AA671" s="586"/>
      <c r="AB671" s="565"/>
      <c r="AC671" s="587"/>
      <c r="AD671" s="26"/>
      <c r="AE671" s="26"/>
      <c r="AF671" s="100"/>
      <c r="AG671" s="100"/>
      <c r="AH671" s="100"/>
      <c r="AI671" s="100"/>
      <c r="AJ671" s="100"/>
      <c r="AK671" s="100"/>
      <c r="AL671" s="586"/>
      <c r="AM671" s="565"/>
      <c r="AN671" s="588" t="s">
        <v>6574</v>
      </c>
    </row>
    <row r="672" spans="2:40" ht="15" x14ac:dyDescent="0.25">
      <c r="B672" s="24" t="s">
        <v>5871</v>
      </c>
      <c r="C672" s="25" t="s">
        <v>26</v>
      </c>
      <c r="D672" s="25">
        <v>3</v>
      </c>
      <c r="E672" s="26"/>
      <c r="F672" s="26"/>
      <c r="G672" s="26"/>
      <c r="H672" s="26"/>
      <c r="I672" s="26"/>
      <c r="J672" s="26"/>
      <c r="K672" s="586"/>
      <c r="L672" s="580"/>
      <c r="M672" s="587"/>
      <c r="N672" s="26"/>
      <c r="O672" s="26"/>
      <c r="P672" s="26"/>
      <c r="Q672" s="26"/>
      <c r="R672" s="26"/>
      <c r="S672" s="586"/>
      <c r="U672" s="587"/>
      <c r="V672" s="26"/>
      <c r="W672" s="26"/>
      <c r="X672" s="26"/>
      <c r="Y672" s="26"/>
      <c r="Z672" s="26"/>
      <c r="AA672" s="586"/>
      <c r="AB672" s="565"/>
      <c r="AC672" s="587"/>
      <c r="AD672" s="26"/>
      <c r="AE672" s="26"/>
      <c r="AF672" s="100"/>
      <c r="AG672" s="100"/>
      <c r="AH672" s="100"/>
      <c r="AI672" s="100"/>
      <c r="AJ672" s="100"/>
      <c r="AK672" s="100"/>
      <c r="AL672" s="586"/>
      <c r="AM672" s="565"/>
      <c r="AN672" s="588" t="s">
        <v>6575</v>
      </c>
    </row>
    <row r="673" spans="2:40" ht="15" x14ac:dyDescent="0.25">
      <c r="B673" s="24" t="s">
        <v>5873</v>
      </c>
      <c r="C673" s="25" t="s">
        <v>26</v>
      </c>
      <c r="D673" s="25">
        <v>3</v>
      </c>
      <c r="E673" s="26"/>
      <c r="F673" s="26"/>
      <c r="G673" s="26"/>
      <c r="H673" s="26"/>
      <c r="I673" s="26"/>
      <c r="J673" s="26"/>
      <c r="K673" s="586"/>
      <c r="L673" s="580"/>
      <c r="M673" s="587"/>
      <c r="N673" s="26"/>
      <c r="O673" s="26"/>
      <c r="P673" s="26"/>
      <c r="Q673" s="26"/>
      <c r="R673" s="26"/>
      <c r="S673" s="586"/>
      <c r="U673" s="587"/>
      <c r="V673" s="26"/>
      <c r="W673" s="26"/>
      <c r="X673" s="26"/>
      <c r="Y673" s="26"/>
      <c r="Z673" s="26"/>
      <c r="AA673" s="586"/>
      <c r="AB673" s="565"/>
      <c r="AC673" s="587"/>
      <c r="AD673" s="26"/>
      <c r="AE673" s="26"/>
      <c r="AF673" s="100"/>
      <c r="AG673" s="100"/>
      <c r="AH673" s="100"/>
      <c r="AI673" s="100"/>
      <c r="AJ673" s="100"/>
      <c r="AK673" s="100"/>
      <c r="AL673" s="586"/>
      <c r="AM673" s="565"/>
      <c r="AN673" s="588" t="s">
        <v>6576</v>
      </c>
    </row>
    <row r="674" spans="2:40" ht="15" x14ac:dyDescent="0.25">
      <c r="B674" s="24" t="s">
        <v>5875</v>
      </c>
      <c r="C674" s="25" t="s">
        <v>26</v>
      </c>
      <c r="D674" s="25">
        <v>3</v>
      </c>
      <c r="E674" s="26"/>
      <c r="F674" s="26"/>
      <c r="G674" s="26"/>
      <c r="H674" s="26"/>
      <c r="I674" s="26"/>
      <c r="J674" s="26"/>
      <c r="K674" s="586"/>
      <c r="L674" s="580"/>
      <c r="M674" s="587"/>
      <c r="N674" s="26"/>
      <c r="O674" s="26"/>
      <c r="P674" s="26"/>
      <c r="Q674" s="26"/>
      <c r="R674" s="26"/>
      <c r="S674" s="586"/>
      <c r="U674" s="587"/>
      <c r="V674" s="26"/>
      <c r="W674" s="26"/>
      <c r="X674" s="26"/>
      <c r="Y674" s="26"/>
      <c r="Z674" s="26"/>
      <c r="AA674" s="586"/>
      <c r="AB674" s="565"/>
      <c r="AC674" s="587"/>
      <c r="AD674" s="26"/>
      <c r="AE674" s="26"/>
      <c r="AF674" s="100"/>
      <c r="AG674" s="100"/>
      <c r="AH674" s="100"/>
      <c r="AI674" s="100"/>
      <c r="AJ674" s="100"/>
      <c r="AK674" s="100"/>
      <c r="AL674" s="586"/>
      <c r="AM674" s="565"/>
      <c r="AN674" s="588" t="s">
        <v>6577</v>
      </c>
    </row>
    <row r="675" spans="2:40" ht="15" x14ac:dyDescent="0.25">
      <c r="B675" s="24" t="s">
        <v>5877</v>
      </c>
      <c r="C675" s="25" t="s">
        <v>26</v>
      </c>
      <c r="D675" s="25">
        <v>3</v>
      </c>
      <c r="E675" s="26"/>
      <c r="F675" s="26"/>
      <c r="G675" s="26"/>
      <c r="H675" s="26"/>
      <c r="I675" s="26"/>
      <c r="J675" s="26"/>
      <c r="K675" s="586"/>
      <c r="L675" s="580"/>
      <c r="M675" s="587"/>
      <c r="N675" s="26"/>
      <c r="O675" s="26"/>
      <c r="P675" s="26"/>
      <c r="Q675" s="26"/>
      <c r="R675" s="26"/>
      <c r="S675" s="586"/>
      <c r="U675" s="587"/>
      <c r="V675" s="26"/>
      <c r="W675" s="26"/>
      <c r="X675" s="26"/>
      <c r="Y675" s="26"/>
      <c r="Z675" s="26"/>
      <c r="AA675" s="586"/>
      <c r="AB675" s="565"/>
      <c r="AC675" s="587"/>
      <c r="AD675" s="26"/>
      <c r="AE675" s="26"/>
      <c r="AF675" s="100"/>
      <c r="AG675" s="100"/>
      <c r="AH675" s="100"/>
      <c r="AI675" s="100"/>
      <c r="AJ675" s="100"/>
      <c r="AK675" s="100"/>
      <c r="AL675" s="586"/>
      <c r="AM675" s="565"/>
      <c r="AN675" s="588" t="s">
        <v>6578</v>
      </c>
    </row>
    <row r="676" spans="2:40" ht="15" x14ac:dyDescent="0.25">
      <c r="B676" s="24" t="s">
        <v>5879</v>
      </c>
      <c r="C676" s="25" t="s">
        <v>26</v>
      </c>
      <c r="D676" s="25">
        <v>3</v>
      </c>
      <c r="E676" s="26"/>
      <c r="F676" s="26"/>
      <c r="G676" s="26"/>
      <c r="H676" s="26"/>
      <c r="I676" s="26"/>
      <c r="J676" s="26"/>
      <c r="K676" s="586"/>
      <c r="L676" s="580"/>
      <c r="M676" s="587"/>
      <c r="N676" s="26"/>
      <c r="O676" s="26"/>
      <c r="P676" s="26"/>
      <c r="Q676" s="26"/>
      <c r="R676" s="26"/>
      <c r="S676" s="586"/>
      <c r="U676" s="587"/>
      <c r="V676" s="26"/>
      <c r="W676" s="26"/>
      <c r="X676" s="26"/>
      <c r="Y676" s="26"/>
      <c r="Z676" s="26"/>
      <c r="AA676" s="586"/>
      <c r="AB676" s="565"/>
      <c r="AC676" s="587"/>
      <c r="AD676" s="26"/>
      <c r="AE676" s="26"/>
      <c r="AF676" s="100"/>
      <c r="AG676" s="100"/>
      <c r="AH676" s="100"/>
      <c r="AI676" s="100"/>
      <c r="AJ676" s="100"/>
      <c r="AK676" s="100"/>
      <c r="AL676" s="586"/>
      <c r="AM676" s="565"/>
      <c r="AN676" s="588" t="s">
        <v>6579</v>
      </c>
    </row>
    <row r="677" spans="2:40" ht="15" x14ac:dyDescent="0.25">
      <c r="B677" s="24" t="s">
        <v>5881</v>
      </c>
      <c r="C677" s="25" t="s">
        <v>26</v>
      </c>
      <c r="D677" s="25">
        <v>3</v>
      </c>
      <c r="E677" s="26"/>
      <c r="F677" s="26"/>
      <c r="G677" s="26"/>
      <c r="H677" s="26"/>
      <c r="I677" s="26"/>
      <c r="J677" s="26"/>
      <c r="K677" s="586"/>
      <c r="L677" s="580"/>
      <c r="M677" s="587"/>
      <c r="N677" s="26"/>
      <c r="O677" s="26"/>
      <c r="P677" s="26"/>
      <c r="Q677" s="26"/>
      <c r="R677" s="26"/>
      <c r="S677" s="586"/>
      <c r="U677" s="587"/>
      <c r="V677" s="26"/>
      <c r="W677" s="26"/>
      <c r="X677" s="26"/>
      <c r="Y677" s="26"/>
      <c r="Z677" s="26"/>
      <c r="AA677" s="586"/>
      <c r="AB677" s="565"/>
      <c r="AC677" s="587"/>
      <c r="AD677" s="26"/>
      <c r="AE677" s="26"/>
      <c r="AF677" s="100"/>
      <c r="AG677" s="100"/>
      <c r="AH677" s="100"/>
      <c r="AI677" s="100"/>
      <c r="AJ677" s="100"/>
      <c r="AK677" s="100"/>
      <c r="AL677" s="586"/>
      <c r="AM677" s="565"/>
      <c r="AN677" s="588" t="s">
        <v>6580</v>
      </c>
    </row>
    <row r="678" spans="2:40" ht="15" x14ac:dyDescent="0.25">
      <c r="B678" s="24" t="s">
        <v>5883</v>
      </c>
      <c r="C678" s="25" t="s">
        <v>26</v>
      </c>
      <c r="D678" s="25">
        <v>3</v>
      </c>
      <c r="E678" s="26"/>
      <c r="F678" s="26"/>
      <c r="G678" s="26"/>
      <c r="H678" s="26"/>
      <c r="I678" s="26"/>
      <c r="J678" s="26"/>
      <c r="K678" s="586"/>
      <c r="L678" s="580"/>
      <c r="M678" s="587"/>
      <c r="N678" s="26"/>
      <c r="O678" s="26"/>
      <c r="P678" s="26"/>
      <c r="Q678" s="26"/>
      <c r="R678" s="26"/>
      <c r="S678" s="586"/>
      <c r="U678" s="587"/>
      <c r="V678" s="26"/>
      <c r="W678" s="26"/>
      <c r="X678" s="26"/>
      <c r="Y678" s="26"/>
      <c r="Z678" s="26"/>
      <c r="AA678" s="586"/>
      <c r="AB678" s="565"/>
      <c r="AC678" s="587"/>
      <c r="AD678" s="26"/>
      <c r="AE678" s="26"/>
      <c r="AF678" s="100"/>
      <c r="AG678" s="100"/>
      <c r="AH678" s="100"/>
      <c r="AI678" s="100"/>
      <c r="AJ678" s="100"/>
      <c r="AK678" s="100"/>
      <c r="AL678" s="586"/>
      <c r="AM678" s="565"/>
      <c r="AN678" s="588" t="s">
        <v>6581</v>
      </c>
    </row>
    <row r="679" spans="2:40" ht="15" x14ac:dyDescent="0.25">
      <c r="B679" s="24" t="s">
        <v>5885</v>
      </c>
      <c r="C679" s="25" t="s">
        <v>26</v>
      </c>
      <c r="D679" s="25">
        <v>3</v>
      </c>
      <c r="E679" s="26"/>
      <c r="F679" s="26"/>
      <c r="G679" s="26"/>
      <c r="H679" s="26"/>
      <c r="I679" s="26"/>
      <c r="J679" s="26"/>
      <c r="K679" s="586"/>
      <c r="L679" s="580"/>
      <c r="M679" s="587"/>
      <c r="N679" s="26"/>
      <c r="O679" s="26"/>
      <c r="P679" s="26"/>
      <c r="Q679" s="26"/>
      <c r="R679" s="26"/>
      <c r="S679" s="586"/>
      <c r="U679" s="587"/>
      <c r="V679" s="26"/>
      <c r="W679" s="26"/>
      <c r="X679" s="26"/>
      <c r="Y679" s="26"/>
      <c r="Z679" s="26"/>
      <c r="AA679" s="586"/>
      <c r="AB679" s="565"/>
      <c r="AC679" s="587"/>
      <c r="AD679" s="26"/>
      <c r="AE679" s="26"/>
      <c r="AF679" s="100"/>
      <c r="AG679" s="100"/>
      <c r="AH679" s="100"/>
      <c r="AI679" s="100"/>
      <c r="AJ679" s="100"/>
      <c r="AK679" s="100"/>
      <c r="AL679" s="586"/>
      <c r="AM679" s="565"/>
      <c r="AN679" s="588" t="s">
        <v>6582</v>
      </c>
    </row>
    <row r="680" spans="2:40" ht="15" x14ac:dyDescent="0.25">
      <c r="B680" s="24" t="s">
        <v>5887</v>
      </c>
      <c r="C680" s="25" t="s">
        <v>26</v>
      </c>
      <c r="D680" s="25">
        <v>3</v>
      </c>
      <c r="E680" s="26"/>
      <c r="F680" s="26"/>
      <c r="G680" s="26"/>
      <c r="H680" s="26"/>
      <c r="I680" s="26"/>
      <c r="J680" s="26"/>
      <c r="K680" s="586"/>
      <c r="L680" s="580"/>
      <c r="M680" s="587"/>
      <c r="N680" s="26"/>
      <c r="O680" s="26"/>
      <c r="P680" s="26"/>
      <c r="Q680" s="26"/>
      <c r="R680" s="26"/>
      <c r="S680" s="586"/>
      <c r="U680" s="587"/>
      <c r="V680" s="26"/>
      <c r="W680" s="26"/>
      <c r="X680" s="26"/>
      <c r="Y680" s="26"/>
      <c r="Z680" s="26"/>
      <c r="AA680" s="586"/>
      <c r="AB680" s="565"/>
      <c r="AC680" s="587"/>
      <c r="AD680" s="26"/>
      <c r="AE680" s="26"/>
      <c r="AF680" s="100"/>
      <c r="AG680" s="100"/>
      <c r="AH680" s="100"/>
      <c r="AI680" s="100"/>
      <c r="AJ680" s="100"/>
      <c r="AK680" s="100"/>
      <c r="AL680" s="586"/>
      <c r="AM680" s="565"/>
      <c r="AN680" s="588" t="s">
        <v>6583</v>
      </c>
    </row>
    <row r="681" spans="2:40" ht="15" x14ac:dyDescent="0.25">
      <c r="B681" s="24" t="s">
        <v>5889</v>
      </c>
      <c r="C681" s="25" t="s">
        <v>26</v>
      </c>
      <c r="D681" s="25">
        <v>3</v>
      </c>
      <c r="E681" s="26"/>
      <c r="F681" s="26"/>
      <c r="G681" s="26"/>
      <c r="H681" s="26"/>
      <c r="I681" s="26"/>
      <c r="J681" s="26"/>
      <c r="K681" s="586"/>
      <c r="L681" s="580"/>
      <c r="M681" s="587"/>
      <c r="N681" s="26"/>
      <c r="O681" s="26"/>
      <c r="P681" s="26"/>
      <c r="Q681" s="26"/>
      <c r="R681" s="26"/>
      <c r="S681" s="586"/>
      <c r="U681" s="587"/>
      <c r="V681" s="26"/>
      <c r="W681" s="26"/>
      <c r="X681" s="26"/>
      <c r="Y681" s="26"/>
      <c r="Z681" s="26"/>
      <c r="AA681" s="586"/>
      <c r="AB681" s="565"/>
      <c r="AC681" s="587"/>
      <c r="AD681" s="26"/>
      <c r="AE681" s="26"/>
      <c r="AF681" s="100"/>
      <c r="AG681" s="100"/>
      <c r="AH681" s="100"/>
      <c r="AI681" s="100"/>
      <c r="AJ681" s="100"/>
      <c r="AK681" s="100"/>
      <c r="AL681" s="586"/>
      <c r="AM681" s="565"/>
      <c r="AN681" s="588" t="s">
        <v>6584</v>
      </c>
    </row>
    <row r="682" spans="2:40" ht="15" x14ac:dyDescent="0.25">
      <c r="B682" s="24" t="s">
        <v>5891</v>
      </c>
      <c r="C682" s="25" t="s">
        <v>26</v>
      </c>
      <c r="D682" s="25">
        <v>3</v>
      </c>
      <c r="E682" s="26"/>
      <c r="F682" s="26"/>
      <c r="G682" s="26"/>
      <c r="H682" s="26"/>
      <c r="I682" s="26"/>
      <c r="J682" s="26"/>
      <c r="K682" s="586"/>
      <c r="L682" s="580"/>
      <c r="M682" s="587"/>
      <c r="N682" s="26"/>
      <c r="O682" s="26"/>
      <c r="P682" s="26"/>
      <c r="Q682" s="26"/>
      <c r="R682" s="26"/>
      <c r="S682" s="586"/>
      <c r="U682" s="587"/>
      <c r="V682" s="26"/>
      <c r="W682" s="26"/>
      <c r="X682" s="26"/>
      <c r="Y682" s="26"/>
      <c r="Z682" s="26"/>
      <c r="AA682" s="586"/>
      <c r="AB682" s="565"/>
      <c r="AC682" s="587"/>
      <c r="AD682" s="26"/>
      <c r="AE682" s="26"/>
      <c r="AF682" s="100"/>
      <c r="AG682" s="100"/>
      <c r="AH682" s="100"/>
      <c r="AI682" s="100"/>
      <c r="AJ682" s="100"/>
      <c r="AK682" s="100"/>
      <c r="AL682" s="586"/>
      <c r="AM682" s="565"/>
      <c r="AN682" s="588" t="s">
        <v>6585</v>
      </c>
    </row>
    <row r="683" spans="2:40" ht="15" x14ac:dyDescent="0.25">
      <c r="B683" s="24" t="s">
        <v>5893</v>
      </c>
      <c r="C683" s="25" t="s">
        <v>26</v>
      </c>
      <c r="D683" s="25">
        <v>3</v>
      </c>
      <c r="E683" s="26"/>
      <c r="F683" s="26"/>
      <c r="G683" s="26"/>
      <c r="H683" s="26"/>
      <c r="I683" s="26"/>
      <c r="J683" s="26"/>
      <c r="K683" s="586"/>
      <c r="L683" s="580"/>
      <c r="M683" s="587"/>
      <c r="N683" s="26"/>
      <c r="O683" s="26"/>
      <c r="P683" s="26"/>
      <c r="Q683" s="26"/>
      <c r="R683" s="26"/>
      <c r="S683" s="586"/>
      <c r="U683" s="587"/>
      <c r="V683" s="26"/>
      <c r="W683" s="26"/>
      <c r="X683" s="26"/>
      <c r="Y683" s="26"/>
      <c r="Z683" s="26"/>
      <c r="AA683" s="586"/>
      <c r="AB683" s="565"/>
      <c r="AC683" s="587"/>
      <c r="AD683" s="26"/>
      <c r="AE683" s="26"/>
      <c r="AF683" s="100"/>
      <c r="AG683" s="100"/>
      <c r="AH683" s="100"/>
      <c r="AI683" s="100"/>
      <c r="AJ683" s="100"/>
      <c r="AK683" s="100"/>
      <c r="AL683" s="586"/>
      <c r="AM683" s="565"/>
      <c r="AN683" s="588" t="s">
        <v>6586</v>
      </c>
    </row>
    <row r="684" spans="2:40" ht="15" x14ac:dyDescent="0.25">
      <c r="B684" s="24" t="s">
        <v>5895</v>
      </c>
      <c r="C684" s="25" t="s">
        <v>26</v>
      </c>
      <c r="D684" s="25">
        <v>3</v>
      </c>
      <c r="E684" s="26"/>
      <c r="F684" s="26"/>
      <c r="G684" s="26"/>
      <c r="H684" s="26"/>
      <c r="I684" s="26"/>
      <c r="J684" s="26"/>
      <c r="K684" s="586"/>
      <c r="L684" s="580"/>
      <c r="M684" s="587"/>
      <c r="N684" s="26"/>
      <c r="O684" s="26"/>
      <c r="P684" s="26"/>
      <c r="Q684" s="26"/>
      <c r="R684" s="26"/>
      <c r="S684" s="586"/>
      <c r="U684" s="587"/>
      <c r="V684" s="26"/>
      <c r="W684" s="26"/>
      <c r="X684" s="26"/>
      <c r="Y684" s="26"/>
      <c r="Z684" s="26"/>
      <c r="AA684" s="586"/>
      <c r="AB684" s="565"/>
      <c r="AC684" s="587"/>
      <c r="AD684" s="26"/>
      <c r="AE684" s="26"/>
      <c r="AF684" s="100"/>
      <c r="AG684" s="100"/>
      <c r="AH684" s="100"/>
      <c r="AI684" s="100"/>
      <c r="AJ684" s="100"/>
      <c r="AK684" s="100"/>
      <c r="AL684" s="586"/>
      <c r="AM684" s="565"/>
      <c r="AN684" s="588" t="s">
        <v>6587</v>
      </c>
    </row>
    <row r="685" spans="2:40" ht="15" x14ac:dyDescent="0.25">
      <c r="B685" s="24" t="s">
        <v>5897</v>
      </c>
      <c r="C685" s="25" t="s">
        <v>26</v>
      </c>
      <c r="D685" s="25">
        <v>3</v>
      </c>
      <c r="E685" s="26"/>
      <c r="F685" s="26"/>
      <c r="G685" s="26"/>
      <c r="H685" s="26"/>
      <c r="I685" s="26"/>
      <c r="J685" s="26"/>
      <c r="K685" s="586"/>
      <c r="L685" s="580"/>
      <c r="M685" s="587"/>
      <c r="N685" s="26"/>
      <c r="O685" s="26"/>
      <c r="P685" s="26"/>
      <c r="Q685" s="26"/>
      <c r="R685" s="26"/>
      <c r="S685" s="586"/>
      <c r="U685" s="587"/>
      <c r="V685" s="26"/>
      <c r="W685" s="26"/>
      <c r="X685" s="26"/>
      <c r="Y685" s="26"/>
      <c r="Z685" s="26"/>
      <c r="AA685" s="586"/>
      <c r="AB685" s="565"/>
      <c r="AC685" s="587"/>
      <c r="AD685" s="26"/>
      <c r="AE685" s="26"/>
      <c r="AF685" s="100"/>
      <c r="AG685" s="100"/>
      <c r="AH685" s="100"/>
      <c r="AI685" s="100"/>
      <c r="AJ685" s="100"/>
      <c r="AK685" s="100"/>
      <c r="AL685" s="586"/>
      <c r="AM685" s="565"/>
      <c r="AN685" s="588" t="s">
        <v>6588</v>
      </c>
    </row>
    <row r="686" spans="2:40" ht="15" x14ac:dyDescent="0.25">
      <c r="B686" s="24" t="s">
        <v>5899</v>
      </c>
      <c r="C686" s="25" t="s">
        <v>26</v>
      </c>
      <c r="D686" s="25">
        <v>3</v>
      </c>
      <c r="E686" s="26"/>
      <c r="F686" s="26"/>
      <c r="G686" s="26"/>
      <c r="H686" s="26"/>
      <c r="I686" s="26"/>
      <c r="J686" s="26"/>
      <c r="K686" s="586"/>
      <c r="L686" s="580"/>
      <c r="M686" s="587"/>
      <c r="N686" s="26"/>
      <c r="O686" s="26"/>
      <c r="P686" s="26"/>
      <c r="Q686" s="26"/>
      <c r="R686" s="26"/>
      <c r="S686" s="586"/>
      <c r="U686" s="587"/>
      <c r="V686" s="26"/>
      <c r="W686" s="26"/>
      <c r="X686" s="26"/>
      <c r="Y686" s="26"/>
      <c r="Z686" s="26"/>
      <c r="AA686" s="586"/>
      <c r="AB686" s="565"/>
      <c r="AC686" s="587"/>
      <c r="AD686" s="26"/>
      <c r="AE686" s="26"/>
      <c r="AF686" s="100"/>
      <c r="AG686" s="100"/>
      <c r="AH686" s="100"/>
      <c r="AI686" s="100"/>
      <c r="AJ686" s="100"/>
      <c r="AK686" s="100"/>
      <c r="AL686" s="586"/>
      <c r="AM686" s="565"/>
      <c r="AN686" s="588" t="s">
        <v>6589</v>
      </c>
    </row>
    <row r="687" spans="2:40" ht="15" x14ac:dyDescent="0.25">
      <c r="B687" s="24" t="s">
        <v>5901</v>
      </c>
      <c r="C687" s="25" t="s">
        <v>26</v>
      </c>
      <c r="D687" s="25">
        <v>3</v>
      </c>
      <c r="E687" s="26"/>
      <c r="F687" s="26"/>
      <c r="G687" s="26"/>
      <c r="H687" s="26"/>
      <c r="I687" s="26"/>
      <c r="J687" s="26"/>
      <c r="K687" s="586"/>
      <c r="L687" s="580"/>
      <c r="M687" s="587"/>
      <c r="N687" s="26"/>
      <c r="O687" s="26"/>
      <c r="P687" s="26"/>
      <c r="Q687" s="26"/>
      <c r="R687" s="26"/>
      <c r="S687" s="586"/>
      <c r="U687" s="587"/>
      <c r="V687" s="26"/>
      <c r="W687" s="26"/>
      <c r="X687" s="26"/>
      <c r="Y687" s="26"/>
      <c r="Z687" s="26"/>
      <c r="AA687" s="586"/>
      <c r="AB687" s="565"/>
      <c r="AC687" s="587"/>
      <c r="AD687" s="26"/>
      <c r="AE687" s="26"/>
      <c r="AF687" s="100"/>
      <c r="AG687" s="100"/>
      <c r="AH687" s="100"/>
      <c r="AI687" s="100"/>
      <c r="AJ687" s="100"/>
      <c r="AK687" s="100"/>
      <c r="AL687" s="586"/>
      <c r="AM687" s="565"/>
      <c r="AN687" s="588" t="s">
        <v>6590</v>
      </c>
    </row>
    <row r="688" spans="2:40" ht="15" x14ac:dyDescent="0.25">
      <c r="B688" s="24" t="s">
        <v>5903</v>
      </c>
      <c r="C688" s="25" t="s">
        <v>26</v>
      </c>
      <c r="D688" s="25">
        <v>3</v>
      </c>
      <c r="E688" s="26"/>
      <c r="F688" s="26"/>
      <c r="G688" s="26"/>
      <c r="H688" s="26"/>
      <c r="I688" s="26"/>
      <c r="J688" s="26"/>
      <c r="K688" s="586"/>
      <c r="L688" s="580"/>
      <c r="M688" s="587"/>
      <c r="N688" s="26"/>
      <c r="O688" s="26"/>
      <c r="P688" s="26"/>
      <c r="Q688" s="26"/>
      <c r="R688" s="26"/>
      <c r="S688" s="586"/>
      <c r="U688" s="587"/>
      <c r="V688" s="26"/>
      <c r="W688" s="26"/>
      <c r="X688" s="26"/>
      <c r="Y688" s="26"/>
      <c r="Z688" s="26"/>
      <c r="AA688" s="586"/>
      <c r="AB688" s="565"/>
      <c r="AC688" s="587"/>
      <c r="AD688" s="26"/>
      <c r="AE688" s="26"/>
      <c r="AF688" s="100"/>
      <c r="AG688" s="100"/>
      <c r="AH688" s="100"/>
      <c r="AI688" s="100"/>
      <c r="AJ688" s="100"/>
      <c r="AK688" s="100"/>
      <c r="AL688" s="586"/>
      <c r="AM688" s="565"/>
      <c r="AN688" s="588" t="s">
        <v>6591</v>
      </c>
    </row>
    <row r="689" spans="2:40" ht="15" x14ac:dyDescent="0.25">
      <c r="B689" s="24" t="s">
        <v>5905</v>
      </c>
      <c r="C689" s="25" t="s">
        <v>26</v>
      </c>
      <c r="D689" s="25">
        <v>3</v>
      </c>
      <c r="E689" s="26"/>
      <c r="F689" s="26"/>
      <c r="G689" s="26"/>
      <c r="H689" s="26"/>
      <c r="I689" s="26"/>
      <c r="J689" s="26"/>
      <c r="K689" s="586"/>
      <c r="L689" s="580"/>
      <c r="M689" s="587"/>
      <c r="N689" s="26"/>
      <c r="O689" s="26"/>
      <c r="P689" s="26"/>
      <c r="Q689" s="26"/>
      <c r="R689" s="26"/>
      <c r="S689" s="586"/>
      <c r="U689" s="587"/>
      <c r="V689" s="26"/>
      <c r="W689" s="26"/>
      <c r="X689" s="26"/>
      <c r="Y689" s="26"/>
      <c r="Z689" s="26"/>
      <c r="AA689" s="586"/>
      <c r="AB689" s="565"/>
      <c r="AC689" s="587"/>
      <c r="AD689" s="26"/>
      <c r="AE689" s="26"/>
      <c r="AF689" s="100"/>
      <c r="AG689" s="100"/>
      <c r="AH689" s="100"/>
      <c r="AI689" s="100"/>
      <c r="AJ689" s="100"/>
      <c r="AK689" s="100"/>
      <c r="AL689" s="586"/>
      <c r="AM689" s="565"/>
      <c r="AN689" s="588" t="s">
        <v>6592</v>
      </c>
    </row>
    <row r="690" spans="2:40" ht="15" x14ac:dyDescent="0.25">
      <c r="B690" s="24" t="s">
        <v>5907</v>
      </c>
      <c r="C690" s="25" t="s">
        <v>26</v>
      </c>
      <c r="D690" s="25">
        <v>3</v>
      </c>
      <c r="E690" s="26"/>
      <c r="F690" s="26"/>
      <c r="G690" s="26"/>
      <c r="H690" s="26"/>
      <c r="I690" s="26"/>
      <c r="J690" s="26"/>
      <c r="K690" s="586"/>
      <c r="L690" s="580"/>
      <c r="M690" s="587"/>
      <c r="N690" s="26"/>
      <c r="O690" s="26"/>
      <c r="P690" s="26"/>
      <c r="Q690" s="26"/>
      <c r="R690" s="26"/>
      <c r="S690" s="586"/>
      <c r="U690" s="587"/>
      <c r="V690" s="26"/>
      <c r="W690" s="26"/>
      <c r="X690" s="26"/>
      <c r="Y690" s="26"/>
      <c r="Z690" s="26"/>
      <c r="AA690" s="586"/>
      <c r="AB690" s="565"/>
      <c r="AC690" s="587"/>
      <c r="AD690" s="26"/>
      <c r="AE690" s="26"/>
      <c r="AF690" s="100"/>
      <c r="AG690" s="100"/>
      <c r="AH690" s="100"/>
      <c r="AI690" s="100"/>
      <c r="AJ690" s="100"/>
      <c r="AK690" s="100"/>
      <c r="AL690" s="586"/>
      <c r="AM690" s="565"/>
      <c r="AN690" s="588" t="s">
        <v>6593</v>
      </c>
    </row>
    <row r="691" spans="2:40" ht="15" x14ac:dyDescent="0.25">
      <c r="B691" s="24" t="s">
        <v>5909</v>
      </c>
      <c r="C691" s="25" t="s">
        <v>26</v>
      </c>
      <c r="D691" s="25">
        <v>3</v>
      </c>
      <c r="E691" s="26"/>
      <c r="F691" s="26"/>
      <c r="G691" s="26"/>
      <c r="H691" s="26"/>
      <c r="I691" s="26"/>
      <c r="J691" s="26"/>
      <c r="K691" s="586"/>
      <c r="L691" s="580"/>
      <c r="M691" s="587"/>
      <c r="N691" s="26"/>
      <c r="O691" s="26"/>
      <c r="P691" s="26"/>
      <c r="Q691" s="26"/>
      <c r="R691" s="26"/>
      <c r="S691" s="586"/>
      <c r="U691" s="587"/>
      <c r="V691" s="26"/>
      <c r="W691" s="26"/>
      <c r="X691" s="26"/>
      <c r="Y691" s="26"/>
      <c r="Z691" s="26"/>
      <c r="AA691" s="586"/>
      <c r="AB691" s="565"/>
      <c r="AC691" s="587"/>
      <c r="AD691" s="26"/>
      <c r="AE691" s="26"/>
      <c r="AF691" s="100"/>
      <c r="AG691" s="100"/>
      <c r="AH691" s="100"/>
      <c r="AI691" s="100"/>
      <c r="AJ691" s="100"/>
      <c r="AK691" s="100"/>
      <c r="AL691" s="586"/>
      <c r="AM691" s="565"/>
      <c r="AN691" s="588" t="s">
        <v>6594</v>
      </c>
    </row>
    <row r="692" spans="2:40" ht="15" x14ac:dyDescent="0.25">
      <c r="B692" s="24" t="s">
        <v>5911</v>
      </c>
      <c r="C692" s="25" t="s">
        <v>26</v>
      </c>
      <c r="D692" s="25">
        <v>3</v>
      </c>
      <c r="E692" s="26"/>
      <c r="F692" s="26"/>
      <c r="G692" s="26"/>
      <c r="H692" s="26"/>
      <c r="I692" s="26"/>
      <c r="J692" s="26"/>
      <c r="K692" s="586"/>
      <c r="L692" s="580"/>
      <c r="M692" s="587"/>
      <c r="N692" s="26"/>
      <c r="O692" s="26"/>
      <c r="P692" s="26"/>
      <c r="Q692" s="26"/>
      <c r="R692" s="26"/>
      <c r="S692" s="586"/>
      <c r="U692" s="587"/>
      <c r="V692" s="26"/>
      <c r="W692" s="26"/>
      <c r="X692" s="26"/>
      <c r="Y692" s="26"/>
      <c r="Z692" s="26"/>
      <c r="AA692" s="586"/>
      <c r="AB692" s="565"/>
      <c r="AC692" s="587"/>
      <c r="AD692" s="26"/>
      <c r="AE692" s="26"/>
      <c r="AF692" s="100"/>
      <c r="AG692" s="100"/>
      <c r="AH692" s="100"/>
      <c r="AI692" s="100"/>
      <c r="AJ692" s="100"/>
      <c r="AK692" s="100"/>
      <c r="AL692" s="586"/>
      <c r="AM692" s="565"/>
      <c r="AN692" s="588" t="s">
        <v>6595</v>
      </c>
    </row>
    <row r="693" spans="2:40" ht="15" x14ac:dyDescent="0.25">
      <c r="B693" s="24" t="s">
        <v>5913</v>
      </c>
      <c r="C693" s="25" t="s">
        <v>26</v>
      </c>
      <c r="D693" s="25">
        <v>3</v>
      </c>
      <c r="E693" s="26"/>
      <c r="F693" s="26"/>
      <c r="G693" s="26"/>
      <c r="H693" s="26"/>
      <c r="I693" s="26"/>
      <c r="J693" s="26"/>
      <c r="K693" s="586"/>
      <c r="L693" s="580"/>
      <c r="M693" s="587"/>
      <c r="N693" s="26"/>
      <c r="O693" s="26"/>
      <c r="P693" s="26"/>
      <c r="Q693" s="26"/>
      <c r="R693" s="26"/>
      <c r="S693" s="586"/>
      <c r="U693" s="587"/>
      <c r="V693" s="26"/>
      <c r="W693" s="26"/>
      <c r="X693" s="26"/>
      <c r="Y693" s="26"/>
      <c r="Z693" s="26"/>
      <c r="AA693" s="586"/>
      <c r="AB693" s="565"/>
      <c r="AC693" s="587"/>
      <c r="AD693" s="26"/>
      <c r="AE693" s="26"/>
      <c r="AF693" s="100"/>
      <c r="AG693" s="100"/>
      <c r="AH693" s="100"/>
      <c r="AI693" s="100"/>
      <c r="AJ693" s="100"/>
      <c r="AK693" s="100"/>
      <c r="AL693" s="586"/>
      <c r="AM693" s="565"/>
      <c r="AN693" s="588" t="s">
        <v>6596</v>
      </c>
    </row>
    <row r="694" spans="2:40" ht="15" x14ac:dyDescent="0.25">
      <c r="B694" s="24" t="s">
        <v>5915</v>
      </c>
      <c r="C694" s="25" t="s">
        <v>26</v>
      </c>
      <c r="D694" s="25">
        <v>3</v>
      </c>
      <c r="E694" s="26"/>
      <c r="F694" s="26"/>
      <c r="G694" s="26"/>
      <c r="H694" s="26"/>
      <c r="I694" s="26"/>
      <c r="J694" s="26"/>
      <c r="K694" s="586"/>
      <c r="L694" s="580"/>
      <c r="M694" s="587"/>
      <c r="N694" s="26"/>
      <c r="O694" s="26"/>
      <c r="P694" s="26"/>
      <c r="Q694" s="26"/>
      <c r="R694" s="26"/>
      <c r="S694" s="586"/>
      <c r="U694" s="587"/>
      <c r="V694" s="26"/>
      <c r="W694" s="26"/>
      <c r="X694" s="26"/>
      <c r="Y694" s="26"/>
      <c r="Z694" s="26"/>
      <c r="AA694" s="586"/>
      <c r="AB694" s="565"/>
      <c r="AC694" s="587"/>
      <c r="AD694" s="26"/>
      <c r="AE694" s="26"/>
      <c r="AF694" s="100"/>
      <c r="AG694" s="100"/>
      <c r="AH694" s="100"/>
      <c r="AI694" s="100"/>
      <c r="AJ694" s="100"/>
      <c r="AK694" s="100"/>
      <c r="AL694" s="586"/>
      <c r="AM694" s="565"/>
      <c r="AN694" s="588" t="s">
        <v>6597</v>
      </c>
    </row>
    <row r="695" spans="2:40" ht="15" x14ac:dyDescent="0.25">
      <c r="B695" s="24" t="s">
        <v>5917</v>
      </c>
      <c r="C695" s="25" t="s">
        <v>26</v>
      </c>
      <c r="D695" s="25">
        <v>3</v>
      </c>
      <c r="E695" s="26"/>
      <c r="F695" s="26"/>
      <c r="G695" s="26"/>
      <c r="H695" s="26"/>
      <c r="I695" s="26"/>
      <c r="J695" s="26"/>
      <c r="K695" s="586"/>
      <c r="L695" s="580"/>
      <c r="M695" s="587"/>
      <c r="N695" s="26"/>
      <c r="O695" s="26"/>
      <c r="P695" s="26"/>
      <c r="Q695" s="26"/>
      <c r="R695" s="26"/>
      <c r="S695" s="586"/>
      <c r="U695" s="587"/>
      <c r="V695" s="26"/>
      <c r="W695" s="26"/>
      <c r="X695" s="26"/>
      <c r="Y695" s="26"/>
      <c r="Z695" s="26"/>
      <c r="AA695" s="586"/>
      <c r="AB695" s="565"/>
      <c r="AC695" s="587"/>
      <c r="AD695" s="26"/>
      <c r="AE695" s="26"/>
      <c r="AF695" s="100"/>
      <c r="AG695" s="100"/>
      <c r="AH695" s="100"/>
      <c r="AI695" s="100"/>
      <c r="AJ695" s="100"/>
      <c r="AK695" s="100"/>
      <c r="AL695" s="586"/>
      <c r="AM695" s="565"/>
      <c r="AN695" s="588" t="s">
        <v>6598</v>
      </c>
    </row>
    <row r="696" spans="2:40" ht="15" x14ac:dyDescent="0.25">
      <c r="B696" s="24" t="s">
        <v>5919</v>
      </c>
      <c r="C696" s="25" t="s">
        <v>26</v>
      </c>
      <c r="D696" s="25">
        <v>3</v>
      </c>
      <c r="E696" s="26"/>
      <c r="F696" s="26"/>
      <c r="G696" s="26"/>
      <c r="H696" s="26"/>
      <c r="I696" s="26"/>
      <c r="J696" s="26"/>
      <c r="K696" s="586"/>
      <c r="L696" s="580"/>
      <c r="M696" s="587"/>
      <c r="N696" s="26"/>
      <c r="O696" s="26"/>
      <c r="P696" s="26"/>
      <c r="Q696" s="26"/>
      <c r="R696" s="26"/>
      <c r="S696" s="586"/>
      <c r="U696" s="587"/>
      <c r="V696" s="26"/>
      <c r="W696" s="26"/>
      <c r="X696" s="26"/>
      <c r="Y696" s="26"/>
      <c r="Z696" s="26"/>
      <c r="AA696" s="586"/>
      <c r="AB696" s="565"/>
      <c r="AC696" s="587"/>
      <c r="AD696" s="26"/>
      <c r="AE696" s="26"/>
      <c r="AF696" s="100"/>
      <c r="AG696" s="100"/>
      <c r="AH696" s="100"/>
      <c r="AI696" s="100"/>
      <c r="AJ696" s="100"/>
      <c r="AK696" s="100"/>
      <c r="AL696" s="586"/>
      <c r="AM696" s="565"/>
      <c r="AN696" s="588" t="s">
        <v>6599</v>
      </c>
    </row>
    <row r="697" spans="2:40" ht="15" x14ac:dyDescent="0.25">
      <c r="B697" s="24" t="s">
        <v>5921</v>
      </c>
      <c r="C697" s="25" t="s">
        <v>26</v>
      </c>
      <c r="D697" s="25">
        <v>3</v>
      </c>
      <c r="E697" s="26"/>
      <c r="F697" s="26"/>
      <c r="G697" s="26"/>
      <c r="H697" s="26"/>
      <c r="I697" s="26"/>
      <c r="J697" s="26"/>
      <c r="K697" s="586"/>
      <c r="L697" s="580"/>
      <c r="M697" s="587"/>
      <c r="N697" s="26"/>
      <c r="O697" s="26"/>
      <c r="P697" s="26"/>
      <c r="Q697" s="26"/>
      <c r="R697" s="26"/>
      <c r="S697" s="586"/>
      <c r="U697" s="587"/>
      <c r="V697" s="26"/>
      <c r="W697" s="26"/>
      <c r="X697" s="26"/>
      <c r="Y697" s="26"/>
      <c r="Z697" s="26"/>
      <c r="AA697" s="586"/>
      <c r="AB697" s="565"/>
      <c r="AC697" s="587"/>
      <c r="AD697" s="26"/>
      <c r="AE697" s="26"/>
      <c r="AF697" s="100"/>
      <c r="AG697" s="100"/>
      <c r="AH697" s="100"/>
      <c r="AI697" s="100"/>
      <c r="AJ697" s="100"/>
      <c r="AK697" s="100"/>
      <c r="AL697" s="586"/>
      <c r="AM697" s="565"/>
      <c r="AN697" s="588" t="s">
        <v>6600</v>
      </c>
    </row>
    <row r="698" spans="2:40" ht="15" x14ac:dyDescent="0.25">
      <c r="B698" s="24" t="s">
        <v>5923</v>
      </c>
      <c r="C698" s="25" t="s">
        <v>26</v>
      </c>
      <c r="D698" s="25">
        <v>3</v>
      </c>
      <c r="E698" s="26"/>
      <c r="F698" s="26"/>
      <c r="G698" s="26"/>
      <c r="H698" s="26"/>
      <c r="I698" s="26"/>
      <c r="J698" s="26"/>
      <c r="K698" s="586"/>
      <c r="L698" s="580"/>
      <c r="M698" s="587"/>
      <c r="N698" s="26"/>
      <c r="O698" s="26"/>
      <c r="P698" s="26"/>
      <c r="Q698" s="26"/>
      <c r="R698" s="26"/>
      <c r="S698" s="586"/>
      <c r="U698" s="587"/>
      <c r="V698" s="26"/>
      <c r="W698" s="26"/>
      <c r="X698" s="26"/>
      <c r="Y698" s="26"/>
      <c r="Z698" s="26"/>
      <c r="AA698" s="586"/>
      <c r="AB698" s="565"/>
      <c r="AC698" s="587"/>
      <c r="AD698" s="26"/>
      <c r="AE698" s="26"/>
      <c r="AF698" s="100"/>
      <c r="AG698" s="100"/>
      <c r="AH698" s="100"/>
      <c r="AI698" s="100"/>
      <c r="AJ698" s="100"/>
      <c r="AK698" s="100"/>
      <c r="AL698" s="586"/>
      <c r="AM698" s="565"/>
      <c r="AN698" s="588" t="s">
        <v>6601</v>
      </c>
    </row>
    <row r="699" spans="2:40" ht="15" x14ac:dyDescent="0.25">
      <c r="B699" s="24" t="s">
        <v>5925</v>
      </c>
      <c r="C699" s="25" t="s">
        <v>26</v>
      </c>
      <c r="D699" s="25">
        <v>3</v>
      </c>
      <c r="E699" s="26"/>
      <c r="F699" s="26"/>
      <c r="G699" s="26"/>
      <c r="H699" s="26"/>
      <c r="I699" s="26"/>
      <c r="J699" s="26"/>
      <c r="K699" s="586"/>
      <c r="L699" s="580"/>
      <c r="M699" s="587"/>
      <c r="N699" s="26"/>
      <c r="O699" s="26"/>
      <c r="P699" s="26"/>
      <c r="Q699" s="26"/>
      <c r="R699" s="26"/>
      <c r="S699" s="586"/>
      <c r="U699" s="587"/>
      <c r="V699" s="26"/>
      <c r="W699" s="26"/>
      <c r="X699" s="26"/>
      <c r="Y699" s="26"/>
      <c r="Z699" s="26"/>
      <c r="AA699" s="586"/>
      <c r="AB699" s="565"/>
      <c r="AC699" s="587"/>
      <c r="AD699" s="26"/>
      <c r="AE699" s="26"/>
      <c r="AF699" s="100"/>
      <c r="AG699" s="100"/>
      <c r="AH699" s="100"/>
      <c r="AI699" s="100"/>
      <c r="AJ699" s="100"/>
      <c r="AK699" s="100"/>
      <c r="AL699" s="586"/>
      <c r="AM699" s="565"/>
      <c r="AN699" s="588" t="s">
        <v>6602</v>
      </c>
    </row>
    <row r="700" spans="2:40" ht="15" x14ac:dyDescent="0.25">
      <c r="B700" s="24" t="s">
        <v>5927</v>
      </c>
      <c r="C700" s="25" t="s">
        <v>26</v>
      </c>
      <c r="D700" s="25">
        <v>3</v>
      </c>
      <c r="E700" s="26"/>
      <c r="F700" s="26"/>
      <c r="G700" s="26"/>
      <c r="H700" s="26"/>
      <c r="I700" s="26"/>
      <c r="J700" s="26"/>
      <c r="K700" s="586"/>
      <c r="L700" s="580"/>
      <c r="M700" s="587"/>
      <c r="N700" s="26"/>
      <c r="O700" s="26"/>
      <c r="P700" s="26"/>
      <c r="Q700" s="26"/>
      <c r="R700" s="26"/>
      <c r="S700" s="586"/>
      <c r="U700" s="587"/>
      <c r="V700" s="26"/>
      <c r="W700" s="26"/>
      <c r="X700" s="26"/>
      <c r="Y700" s="26"/>
      <c r="Z700" s="26"/>
      <c r="AA700" s="586"/>
      <c r="AB700" s="565"/>
      <c r="AC700" s="587"/>
      <c r="AD700" s="26"/>
      <c r="AE700" s="26"/>
      <c r="AF700" s="100"/>
      <c r="AG700" s="100"/>
      <c r="AH700" s="100"/>
      <c r="AI700" s="100"/>
      <c r="AJ700" s="100"/>
      <c r="AK700" s="100"/>
      <c r="AL700" s="586"/>
      <c r="AM700" s="565"/>
      <c r="AN700" s="588" t="s">
        <v>6603</v>
      </c>
    </row>
    <row r="701" spans="2:40" ht="15" x14ac:dyDescent="0.25">
      <c r="B701" s="24" t="s">
        <v>5929</v>
      </c>
      <c r="C701" s="25" t="s">
        <v>26</v>
      </c>
      <c r="D701" s="25">
        <v>3</v>
      </c>
      <c r="E701" s="26"/>
      <c r="F701" s="26"/>
      <c r="G701" s="26"/>
      <c r="H701" s="26"/>
      <c r="I701" s="26"/>
      <c r="J701" s="26"/>
      <c r="K701" s="586"/>
      <c r="L701" s="580"/>
      <c r="M701" s="587"/>
      <c r="N701" s="26"/>
      <c r="O701" s="26"/>
      <c r="P701" s="26"/>
      <c r="Q701" s="26"/>
      <c r="R701" s="26"/>
      <c r="S701" s="586"/>
      <c r="U701" s="587"/>
      <c r="V701" s="26"/>
      <c r="W701" s="26"/>
      <c r="X701" s="26"/>
      <c r="Y701" s="26"/>
      <c r="Z701" s="26"/>
      <c r="AA701" s="586"/>
      <c r="AB701" s="565"/>
      <c r="AC701" s="587"/>
      <c r="AD701" s="26"/>
      <c r="AE701" s="26"/>
      <c r="AF701" s="100"/>
      <c r="AG701" s="100"/>
      <c r="AH701" s="100"/>
      <c r="AI701" s="100"/>
      <c r="AJ701" s="100"/>
      <c r="AK701" s="100"/>
      <c r="AL701" s="586"/>
      <c r="AM701" s="565"/>
      <c r="AN701" s="588" t="s">
        <v>6604</v>
      </c>
    </row>
    <row r="702" spans="2:40" ht="15" x14ac:dyDescent="0.25">
      <c r="B702" s="24" t="s">
        <v>5931</v>
      </c>
      <c r="C702" s="25" t="s">
        <v>26</v>
      </c>
      <c r="D702" s="25">
        <v>3</v>
      </c>
      <c r="E702" s="26"/>
      <c r="F702" s="26"/>
      <c r="G702" s="26"/>
      <c r="H702" s="26"/>
      <c r="I702" s="26"/>
      <c r="J702" s="26"/>
      <c r="K702" s="586"/>
      <c r="L702" s="580"/>
      <c r="M702" s="587"/>
      <c r="N702" s="26"/>
      <c r="O702" s="26"/>
      <c r="P702" s="26"/>
      <c r="Q702" s="26"/>
      <c r="R702" s="26"/>
      <c r="S702" s="586"/>
      <c r="U702" s="587"/>
      <c r="V702" s="26"/>
      <c r="W702" s="26"/>
      <c r="X702" s="26"/>
      <c r="Y702" s="26"/>
      <c r="Z702" s="26"/>
      <c r="AA702" s="586"/>
      <c r="AB702" s="565"/>
      <c r="AC702" s="587"/>
      <c r="AD702" s="26"/>
      <c r="AE702" s="26"/>
      <c r="AF702" s="100"/>
      <c r="AG702" s="100"/>
      <c r="AH702" s="100"/>
      <c r="AI702" s="100"/>
      <c r="AJ702" s="100"/>
      <c r="AK702" s="100"/>
      <c r="AL702" s="586"/>
      <c r="AM702" s="565"/>
      <c r="AN702" s="588" t="s">
        <v>6605</v>
      </c>
    </row>
    <row r="703" spans="2:40" ht="15" x14ac:dyDescent="0.25">
      <c r="B703" s="24" t="s">
        <v>5933</v>
      </c>
      <c r="C703" s="25" t="s">
        <v>26</v>
      </c>
      <c r="D703" s="25">
        <v>3</v>
      </c>
      <c r="E703" s="26"/>
      <c r="F703" s="26"/>
      <c r="G703" s="26"/>
      <c r="H703" s="26"/>
      <c r="I703" s="26"/>
      <c r="J703" s="26"/>
      <c r="K703" s="586"/>
      <c r="L703" s="580"/>
      <c r="M703" s="587"/>
      <c r="N703" s="26"/>
      <c r="O703" s="26"/>
      <c r="P703" s="26"/>
      <c r="Q703" s="26"/>
      <c r="R703" s="26"/>
      <c r="S703" s="586"/>
      <c r="U703" s="587"/>
      <c r="V703" s="26"/>
      <c r="W703" s="26"/>
      <c r="X703" s="26"/>
      <c r="Y703" s="26"/>
      <c r="Z703" s="26"/>
      <c r="AA703" s="586"/>
      <c r="AB703" s="565"/>
      <c r="AC703" s="587"/>
      <c r="AD703" s="26"/>
      <c r="AE703" s="26"/>
      <c r="AF703" s="100"/>
      <c r="AG703" s="100"/>
      <c r="AH703" s="100"/>
      <c r="AI703" s="100"/>
      <c r="AJ703" s="100"/>
      <c r="AK703" s="100"/>
      <c r="AL703" s="586"/>
      <c r="AM703" s="565"/>
      <c r="AN703" s="588" t="s">
        <v>6606</v>
      </c>
    </row>
    <row r="704" spans="2:40" ht="15" x14ac:dyDescent="0.25">
      <c r="B704" s="24" t="s">
        <v>5935</v>
      </c>
      <c r="C704" s="25" t="s">
        <v>26</v>
      </c>
      <c r="D704" s="25">
        <v>3</v>
      </c>
      <c r="E704" s="26"/>
      <c r="F704" s="26"/>
      <c r="G704" s="26"/>
      <c r="H704" s="26"/>
      <c r="I704" s="26"/>
      <c r="J704" s="26"/>
      <c r="K704" s="586"/>
      <c r="L704" s="580"/>
      <c r="M704" s="587"/>
      <c r="N704" s="26"/>
      <c r="O704" s="26"/>
      <c r="P704" s="26"/>
      <c r="Q704" s="26"/>
      <c r="R704" s="26"/>
      <c r="S704" s="586"/>
      <c r="U704" s="587"/>
      <c r="V704" s="26"/>
      <c r="W704" s="26"/>
      <c r="X704" s="26"/>
      <c r="Y704" s="26"/>
      <c r="Z704" s="26"/>
      <c r="AA704" s="586"/>
      <c r="AB704" s="565"/>
      <c r="AC704" s="587"/>
      <c r="AD704" s="26"/>
      <c r="AE704" s="26"/>
      <c r="AF704" s="100"/>
      <c r="AG704" s="100"/>
      <c r="AH704" s="100"/>
      <c r="AI704" s="100"/>
      <c r="AJ704" s="100"/>
      <c r="AK704" s="100"/>
      <c r="AL704" s="586"/>
      <c r="AM704" s="565"/>
      <c r="AN704" s="588" t="s">
        <v>6607</v>
      </c>
    </row>
    <row r="705" spans="2:40" ht="15" x14ac:dyDescent="0.25">
      <c r="B705" s="24" t="s">
        <v>5937</v>
      </c>
      <c r="C705" s="25" t="s">
        <v>26</v>
      </c>
      <c r="D705" s="25">
        <v>3</v>
      </c>
      <c r="E705" s="26"/>
      <c r="F705" s="26"/>
      <c r="G705" s="26"/>
      <c r="H705" s="26"/>
      <c r="I705" s="26"/>
      <c r="J705" s="26"/>
      <c r="K705" s="586"/>
      <c r="L705" s="580"/>
      <c r="M705" s="587"/>
      <c r="N705" s="26"/>
      <c r="O705" s="26"/>
      <c r="P705" s="26"/>
      <c r="Q705" s="26"/>
      <c r="R705" s="26"/>
      <c r="S705" s="586"/>
      <c r="U705" s="587"/>
      <c r="V705" s="26"/>
      <c r="W705" s="26"/>
      <c r="X705" s="26"/>
      <c r="Y705" s="26"/>
      <c r="Z705" s="26"/>
      <c r="AA705" s="586"/>
      <c r="AB705" s="565"/>
      <c r="AC705" s="587"/>
      <c r="AD705" s="26"/>
      <c r="AE705" s="26"/>
      <c r="AF705" s="100"/>
      <c r="AG705" s="100"/>
      <c r="AH705" s="100"/>
      <c r="AI705" s="100"/>
      <c r="AJ705" s="100"/>
      <c r="AK705" s="100"/>
      <c r="AL705" s="586"/>
      <c r="AM705" s="565"/>
      <c r="AN705" s="588" t="s">
        <v>6608</v>
      </c>
    </row>
    <row r="706" spans="2:40" ht="15" x14ac:dyDescent="0.25">
      <c r="B706" s="24" t="s">
        <v>5939</v>
      </c>
      <c r="C706" s="25" t="s">
        <v>26</v>
      </c>
      <c r="D706" s="25">
        <v>3</v>
      </c>
      <c r="E706" s="26"/>
      <c r="F706" s="26"/>
      <c r="G706" s="26"/>
      <c r="H706" s="26"/>
      <c r="I706" s="26"/>
      <c r="J706" s="26"/>
      <c r="K706" s="586"/>
      <c r="L706" s="580"/>
      <c r="M706" s="587"/>
      <c r="N706" s="26"/>
      <c r="O706" s="26"/>
      <c r="P706" s="26"/>
      <c r="Q706" s="26"/>
      <c r="R706" s="26"/>
      <c r="S706" s="586"/>
      <c r="U706" s="587"/>
      <c r="V706" s="26"/>
      <c r="W706" s="26"/>
      <c r="X706" s="26"/>
      <c r="Y706" s="26"/>
      <c r="Z706" s="26"/>
      <c r="AA706" s="586"/>
      <c r="AB706" s="565"/>
      <c r="AC706" s="587"/>
      <c r="AD706" s="26"/>
      <c r="AE706" s="26"/>
      <c r="AF706" s="100"/>
      <c r="AG706" s="100"/>
      <c r="AH706" s="100"/>
      <c r="AI706" s="100"/>
      <c r="AJ706" s="100"/>
      <c r="AK706" s="100"/>
      <c r="AL706" s="586"/>
      <c r="AM706" s="565"/>
      <c r="AN706" s="588" t="s">
        <v>6609</v>
      </c>
    </row>
    <row r="707" spans="2:40" ht="15" x14ac:dyDescent="0.25">
      <c r="B707" s="24" t="s">
        <v>5941</v>
      </c>
      <c r="C707" s="25" t="s">
        <v>26</v>
      </c>
      <c r="D707" s="25">
        <v>3</v>
      </c>
      <c r="E707" s="26"/>
      <c r="F707" s="26"/>
      <c r="G707" s="26"/>
      <c r="H707" s="26"/>
      <c r="I707" s="26"/>
      <c r="J707" s="26"/>
      <c r="K707" s="586"/>
      <c r="L707" s="580"/>
      <c r="M707" s="587"/>
      <c r="N707" s="26"/>
      <c r="O707" s="26"/>
      <c r="P707" s="26"/>
      <c r="Q707" s="26"/>
      <c r="R707" s="26"/>
      <c r="S707" s="586"/>
      <c r="U707" s="587"/>
      <c r="V707" s="26"/>
      <c r="W707" s="26"/>
      <c r="X707" s="26"/>
      <c r="Y707" s="26"/>
      <c r="Z707" s="26"/>
      <c r="AA707" s="586"/>
      <c r="AB707" s="565"/>
      <c r="AC707" s="587"/>
      <c r="AD707" s="26"/>
      <c r="AE707" s="26"/>
      <c r="AF707" s="100"/>
      <c r="AG707" s="100"/>
      <c r="AH707" s="100"/>
      <c r="AI707" s="100"/>
      <c r="AJ707" s="100"/>
      <c r="AK707" s="100"/>
      <c r="AL707" s="586"/>
      <c r="AM707" s="565"/>
      <c r="AN707" s="588" t="s">
        <v>6610</v>
      </c>
    </row>
    <row r="708" spans="2:40" ht="15" x14ac:dyDescent="0.25">
      <c r="B708" s="24" t="s">
        <v>5943</v>
      </c>
      <c r="C708" s="25" t="s">
        <v>26</v>
      </c>
      <c r="D708" s="25">
        <v>3</v>
      </c>
      <c r="E708" s="26"/>
      <c r="F708" s="26"/>
      <c r="G708" s="26"/>
      <c r="H708" s="26"/>
      <c r="I708" s="26"/>
      <c r="J708" s="26"/>
      <c r="K708" s="586"/>
      <c r="L708" s="580"/>
      <c r="M708" s="587"/>
      <c r="N708" s="26"/>
      <c r="O708" s="26"/>
      <c r="P708" s="26"/>
      <c r="Q708" s="26"/>
      <c r="R708" s="26"/>
      <c r="S708" s="586"/>
      <c r="U708" s="587"/>
      <c r="V708" s="26"/>
      <c r="W708" s="26"/>
      <c r="X708" s="26"/>
      <c r="Y708" s="26"/>
      <c r="Z708" s="26"/>
      <c r="AA708" s="586"/>
      <c r="AB708" s="565"/>
      <c r="AC708" s="587"/>
      <c r="AD708" s="26"/>
      <c r="AE708" s="26"/>
      <c r="AF708" s="100"/>
      <c r="AG708" s="100"/>
      <c r="AH708" s="100"/>
      <c r="AI708" s="100"/>
      <c r="AJ708" s="100"/>
      <c r="AK708" s="100"/>
      <c r="AL708" s="586"/>
      <c r="AM708" s="565"/>
      <c r="AN708" s="588" t="s">
        <v>6611</v>
      </c>
    </row>
    <row r="709" spans="2:40" ht="15" x14ac:dyDescent="0.25">
      <c r="B709" s="24" t="s">
        <v>5945</v>
      </c>
      <c r="C709" s="25" t="s">
        <v>26</v>
      </c>
      <c r="D709" s="25">
        <v>3</v>
      </c>
      <c r="E709" s="26"/>
      <c r="F709" s="26"/>
      <c r="G709" s="26"/>
      <c r="H709" s="26"/>
      <c r="I709" s="26"/>
      <c r="J709" s="26"/>
      <c r="K709" s="586"/>
      <c r="L709" s="580"/>
      <c r="M709" s="587"/>
      <c r="N709" s="26"/>
      <c r="O709" s="26"/>
      <c r="P709" s="26"/>
      <c r="Q709" s="26"/>
      <c r="R709" s="26"/>
      <c r="S709" s="586"/>
      <c r="U709" s="587"/>
      <c r="V709" s="26"/>
      <c r="W709" s="26"/>
      <c r="X709" s="26"/>
      <c r="Y709" s="26"/>
      <c r="Z709" s="26"/>
      <c r="AA709" s="586"/>
      <c r="AB709" s="565"/>
      <c r="AC709" s="587"/>
      <c r="AD709" s="26"/>
      <c r="AE709" s="26"/>
      <c r="AF709" s="100"/>
      <c r="AG709" s="100"/>
      <c r="AH709" s="100"/>
      <c r="AI709" s="100"/>
      <c r="AJ709" s="100"/>
      <c r="AK709" s="100"/>
      <c r="AL709" s="586"/>
      <c r="AM709" s="565"/>
      <c r="AN709" s="588" t="s">
        <v>6612</v>
      </c>
    </row>
    <row r="710" spans="2:40" ht="15" x14ac:dyDescent="0.25">
      <c r="B710" s="24" t="s">
        <v>5947</v>
      </c>
      <c r="C710" s="25" t="s">
        <v>26</v>
      </c>
      <c r="D710" s="25">
        <v>3</v>
      </c>
      <c r="E710" s="26"/>
      <c r="F710" s="26"/>
      <c r="G710" s="26"/>
      <c r="H710" s="26"/>
      <c r="I710" s="26"/>
      <c r="J710" s="26"/>
      <c r="K710" s="586"/>
      <c r="L710" s="580"/>
      <c r="M710" s="587"/>
      <c r="N710" s="26"/>
      <c r="O710" s="26"/>
      <c r="P710" s="26"/>
      <c r="Q710" s="26"/>
      <c r="R710" s="26"/>
      <c r="S710" s="586"/>
      <c r="U710" s="587"/>
      <c r="V710" s="26"/>
      <c r="W710" s="26"/>
      <c r="X710" s="26"/>
      <c r="Y710" s="26"/>
      <c r="Z710" s="26"/>
      <c r="AA710" s="586"/>
      <c r="AB710" s="565"/>
      <c r="AC710" s="587"/>
      <c r="AD710" s="26"/>
      <c r="AE710" s="26"/>
      <c r="AF710" s="100"/>
      <c r="AG710" s="100"/>
      <c r="AH710" s="100"/>
      <c r="AI710" s="100"/>
      <c r="AJ710" s="100"/>
      <c r="AK710" s="100"/>
      <c r="AL710" s="586"/>
      <c r="AM710" s="565"/>
      <c r="AN710" s="588" t="s">
        <v>6613</v>
      </c>
    </row>
    <row r="711" spans="2:40" ht="15" x14ac:dyDescent="0.25">
      <c r="B711" s="24" t="s">
        <v>5949</v>
      </c>
      <c r="C711" s="25" t="s">
        <v>26</v>
      </c>
      <c r="D711" s="25">
        <v>3</v>
      </c>
      <c r="E711" s="26"/>
      <c r="F711" s="26"/>
      <c r="G711" s="26"/>
      <c r="H711" s="26"/>
      <c r="I711" s="26"/>
      <c r="J711" s="26"/>
      <c r="K711" s="586"/>
      <c r="L711" s="580"/>
      <c r="M711" s="587"/>
      <c r="N711" s="26"/>
      <c r="O711" s="26"/>
      <c r="P711" s="26"/>
      <c r="Q711" s="26"/>
      <c r="R711" s="26"/>
      <c r="S711" s="586"/>
      <c r="U711" s="587"/>
      <c r="V711" s="26"/>
      <c r="W711" s="26"/>
      <c r="X711" s="26"/>
      <c r="Y711" s="26"/>
      <c r="Z711" s="26"/>
      <c r="AA711" s="586"/>
      <c r="AB711" s="565"/>
      <c r="AC711" s="587"/>
      <c r="AD711" s="26"/>
      <c r="AE711" s="26"/>
      <c r="AF711" s="100"/>
      <c r="AG711" s="100"/>
      <c r="AH711" s="100"/>
      <c r="AI711" s="100"/>
      <c r="AJ711" s="100"/>
      <c r="AK711" s="100"/>
      <c r="AL711" s="586"/>
      <c r="AM711" s="565"/>
      <c r="AN711" s="588" t="s">
        <v>6614</v>
      </c>
    </row>
    <row r="712" spans="2:40" ht="15" x14ac:dyDescent="0.25">
      <c r="B712" s="24" t="s">
        <v>5951</v>
      </c>
      <c r="C712" s="25" t="s">
        <v>26</v>
      </c>
      <c r="D712" s="25">
        <v>3</v>
      </c>
      <c r="E712" s="26"/>
      <c r="F712" s="26"/>
      <c r="G712" s="26"/>
      <c r="H712" s="26"/>
      <c r="I712" s="26"/>
      <c r="J712" s="26"/>
      <c r="K712" s="586"/>
      <c r="L712" s="580"/>
      <c r="M712" s="587"/>
      <c r="N712" s="26"/>
      <c r="O712" s="26"/>
      <c r="P712" s="26"/>
      <c r="Q712" s="26"/>
      <c r="R712" s="26"/>
      <c r="S712" s="586"/>
      <c r="U712" s="587"/>
      <c r="V712" s="26"/>
      <c r="W712" s="26"/>
      <c r="X712" s="26"/>
      <c r="Y712" s="26"/>
      <c r="Z712" s="26"/>
      <c r="AA712" s="586"/>
      <c r="AB712" s="565"/>
      <c r="AC712" s="587"/>
      <c r="AD712" s="26"/>
      <c r="AE712" s="26"/>
      <c r="AF712" s="100"/>
      <c r="AG712" s="100"/>
      <c r="AH712" s="100"/>
      <c r="AI712" s="100"/>
      <c r="AJ712" s="100"/>
      <c r="AK712" s="100"/>
      <c r="AL712" s="586"/>
      <c r="AM712" s="565"/>
      <c r="AN712" s="588" t="s">
        <v>6615</v>
      </c>
    </row>
    <row r="713" spans="2:40" ht="15" x14ac:dyDescent="0.25">
      <c r="B713" s="24" t="s">
        <v>5953</v>
      </c>
      <c r="C713" s="25" t="s">
        <v>26</v>
      </c>
      <c r="D713" s="25">
        <v>3</v>
      </c>
      <c r="E713" s="26"/>
      <c r="F713" s="26"/>
      <c r="G713" s="26"/>
      <c r="H713" s="26"/>
      <c r="I713" s="26"/>
      <c r="J713" s="26"/>
      <c r="K713" s="586"/>
      <c r="L713" s="580"/>
      <c r="M713" s="587"/>
      <c r="N713" s="26"/>
      <c r="O713" s="26"/>
      <c r="P713" s="26"/>
      <c r="Q713" s="26"/>
      <c r="R713" s="26"/>
      <c r="S713" s="586"/>
      <c r="U713" s="587"/>
      <c r="V713" s="26"/>
      <c r="W713" s="26"/>
      <c r="X713" s="26"/>
      <c r="Y713" s="26"/>
      <c r="Z713" s="26"/>
      <c r="AA713" s="586"/>
      <c r="AB713" s="565"/>
      <c r="AC713" s="587"/>
      <c r="AD713" s="26"/>
      <c r="AE713" s="26"/>
      <c r="AF713" s="100"/>
      <c r="AG713" s="100"/>
      <c r="AH713" s="100"/>
      <c r="AI713" s="100"/>
      <c r="AJ713" s="100"/>
      <c r="AK713" s="100"/>
      <c r="AL713" s="586"/>
      <c r="AM713" s="565"/>
      <c r="AN713" s="588" t="s">
        <v>6616</v>
      </c>
    </row>
    <row r="714" spans="2:40" ht="15" x14ac:dyDescent="0.25">
      <c r="B714" s="24" t="s">
        <v>5955</v>
      </c>
      <c r="C714" s="25" t="s">
        <v>26</v>
      </c>
      <c r="D714" s="25">
        <v>3</v>
      </c>
      <c r="E714" s="26"/>
      <c r="F714" s="26"/>
      <c r="G714" s="26"/>
      <c r="H714" s="26"/>
      <c r="I714" s="26"/>
      <c r="J714" s="26"/>
      <c r="K714" s="586"/>
      <c r="L714" s="580"/>
      <c r="M714" s="587"/>
      <c r="N714" s="26"/>
      <c r="O714" s="26"/>
      <c r="P714" s="26"/>
      <c r="Q714" s="26"/>
      <c r="R714" s="26"/>
      <c r="S714" s="586"/>
      <c r="U714" s="587"/>
      <c r="V714" s="26"/>
      <c r="W714" s="26"/>
      <c r="X714" s="26"/>
      <c r="Y714" s="26"/>
      <c r="Z714" s="26"/>
      <c r="AA714" s="586"/>
      <c r="AB714" s="565"/>
      <c r="AC714" s="587"/>
      <c r="AD714" s="26"/>
      <c r="AE714" s="26"/>
      <c r="AF714" s="100"/>
      <c r="AG714" s="100"/>
      <c r="AH714" s="100"/>
      <c r="AI714" s="100"/>
      <c r="AJ714" s="100"/>
      <c r="AK714" s="100"/>
      <c r="AL714" s="586"/>
      <c r="AM714" s="565"/>
      <c r="AN714" s="588" t="s">
        <v>6617</v>
      </c>
    </row>
    <row r="715" spans="2:40" ht="15" x14ac:dyDescent="0.25">
      <c r="B715" s="24" t="s">
        <v>5957</v>
      </c>
      <c r="C715" s="25" t="s">
        <v>26</v>
      </c>
      <c r="D715" s="25">
        <v>3</v>
      </c>
      <c r="E715" s="26"/>
      <c r="F715" s="26"/>
      <c r="G715" s="26"/>
      <c r="H715" s="26"/>
      <c r="I715" s="26"/>
      <c r="J715" s="26"/>
      <c r="K715" s="586"/>
      <c r="L715" s="580"/>
      <c r="M715" s="587"/>
      <c r="N715" s="26"/>
      <c r="O715" s="26"/>
      <c r="P715" s="26"/>
      <c r="Q715" s="26"/>
      <c r="R715" s="26"/>
      <c r="S715" s="586"/>
      <c r="U715" s="587"/>
      <c r="V715" s="26"/>
      <c r="W715" s="26"/>
      <c r="X715" s="26"/>
      <c r="Y715" s="26"/>
      <c r="Z715" s="26"/>
      <c r="AA715" s="586"/>
      <c r="AB715" s="565"/>
      <c r="AC715" s="587"/>
      <c r="AD715" s="26"/>
      <c r="AE715" s="26"/>
      <c r="AF715" s="100"/>
      <c r="AG715" s="100"/>
      <c r="AH715" s="100"/>
      <c r="AI715" s="100"/>
      <c r="AJ715" s="100"/>
      <c r="AK715" s="100"/>
      <c r="AL715" s="586"/>
      <c r="AM715" s="565"/>
      <c r="AN715" s="588" t="s">
        <v>6618</v>
      </c>
    </row>
    <row r="716" spans="2:40" ht="15" x14ac:dyDescent="0.25">
      <c r="B716" s="24" t="s">
        <v>5959</v>
      </c>
      <c r="C716" s="25" t="s">
        <v>26</v>
      </c>
      <c r="D716" s="25">
        <v>3</v>
      </c>
      <c r="E716" s="26"/>
      <c r="F716" s="26"/>
      <c r="G716" s="26"/>
      <c r="H716" s="26"/>
      <c r="I716" s="26"/>
      <c r="J716" s="26"/>
      <c r="K716" s="586"/>
      <c r="L716" s="580"/>
      <c r="M716" s="587"/>
      <c r="N716" s="26"/>
      <c r="O716" s="26"/>
      <c r="P716" s="26"/>
      <c r="Q716" s="26"/>
      <c r="R716" s="26"/>
      <c r="S716" s="586"/>
      <c r="U716" s="587"/>
      <c r="V716" s="26"/>
      <c r="W716" s="26"/>
      <c r="X716" s="26"/>
      <c r="Y716" s="26"/>
      <c r="Z716" s="26"/>
      <c r="AA716" s="586"/>
      <c r="AB716" s="565"/>
      <c r="AC716" s="587"/>
      <c r="AD716" s="26"/>
      <c r="AE716" s="26"/>
      <c r="AF716" s="100"/>
      <c r="AG716" s="100"/>
      <c r="AH716" s="100"/>
      <c r="AI716" s="100"/>
      <c r="AJ716" s="100"/>
      <c r="AK716" s="100"/>
      <c r="AL716" s="586"/>
      <c r="AM716" s="565"/>
      <c r="AN716" s="588" t="s">
        <v>6619</v>
      </c>
    </row>
    <row r="717" spans="2:40" ht="15" x14ac:dyDescent="0.25">
      <c r="B717" s="24" t="s">
        <v>5961</v>
      </c>
      <c r="C717" s="25" t="s">
        <v>26</v>
      </c>
      <c r="D717" s="25">
        <v>3</v>
      </c>
      <c r="E717" s="26"/>
      <c r="F717" s="26"/>
      <c r="G717" s="26"/>
      <c r="H717" s="26"/>
      <c r="I717" s="26"/>
      <c r="J717" s="26"/>
      <c r="K717" s="586"/>
      <c r="L717" s="580"/>
      <c r="M717" s="587"/>
      <c r="N717" s="26"/>
      <c r="O717" s="26"/>
      <c r="P717" s="26"/>
      <c r="Q717" s="26"/>
      <c r="R717" s="26"/>
      <c r="S717" s="586"/>
      <c r="U717" s="587"/>
      <c r="V717" s="26"/>
      <c r="W717" s="26"/>
      <c r="X717" s="26"/>
      <c r="Y717" s="26"/>
      <c r="Z717" s="26"/>
      <c r="AA717" s="586"/>
      <c r="AB717" s="565"/>
      <c r="AC717" s="587"/>
      <c r="AD717" s="26"/>
      <c r="AE717" s="26"/>
      <c r="AF717" s="100"/>
      <c r="AG717" s="100"/>
      <c r="AH717" s="100"/>
      <c r="AI717" s="100"/>
      <c r="AJ717" s="100"/>
      <c r="AK717" s="100"/>
      <c r="AL717" s="586"/>
      <c r="AM717" s="565"/>
      <c r="AN717" s="588" t="s">
        <v>6620</v>
      </c>
    </row>
    <row r="718" spans="2:40" ht="15" x14ac:dyDescent="0.25">
      <c r="B718" s="24" t="s">
        <v>5963</v>
      </c>
      <c r="C718" s="25" t="s">
        <v>26</v>
      </c>
      <c r="D718" s="25">
        <v>3</v>
      </c>
      <c r="E718" s="26"/>
      <c r="F718" s="26"/>
      <c r="G718" s="26"/>
      <c r="H718" s="26"/>
      <c r="I718" s="26"/>
      <c r="J718" s="26"/>
      <c r="K718" s="586"/>
      <c r="L718" s="580"/>
      <c r="M718" s="587"/>
      <c r="N718" s="26"/>
      <c r="O718" s="26"/>
      <c r="P718" s="26"/>
      <c r="Q718" s="26"/>
      <c r="R718" s="26"/>
      <c r="S718" s="586"/>
      <c r="U718" s="587"/>
      <c r="V718" s="26"/>
      <c r="W718" s="26"/>
      <c r="X718" s="26"/>
      <c r="Y718" s="26"/>
      <c r="Z718" s="26"/>
      <c r="AA718" s="586"/>
      <c r="AB718" s="565"/>
      <c r="AC718" s="587"/>
      <c r="AD718" s="26"/>
      <c r="AE718" s="26"/>
      <c r="AF718" s="100"/>
      <c r="AG718" s="100"/>
      <c r="AH718" s="100"/>
      <c r="AI718" s="100"/>
      <c r="AJ718" s="100"/>
      <c r="AK718" s="100"/>
      <c r="AL718" s="586"/>
      <c r="AM718" s="565"/>
      <c r="AN718" s="588" t="s">
        <v>6621</v>
      </c>
    </row>
    <row r="719" spans="2:40" ht="15" x14ac:dyDescent="0.25">
      <c r="B719" s="24" t="s">
        <v>5965</v>
      </c>
      <c r="C719" s="25" t="s">
        <v>26</v>
      </c>
      <c r="D719" s="25">
        <v>3</v>
      </c>
      <c r="E719" s="26"/>
      <c r="F719" s="26"/>
      <c r="G719" s="26"/>
      <c r="H719" s="26"/>
      <c r="I719" s="26"/>
      <c r="J719" s="26"/>
      <c r="K719" s="586"/>
      <c r="L719" s="580"/>
      <c r="M719" s="587"/>
      <c r="N719" s="26"/>
      <c r="O719" s="26"/>
      <c r="P719" s="26"/>
      <c r="Q719" s="26"/>
      <c r="R719" s="26"/>
      <c r="S719" s="586"/>
      <c r="U719" s="587"/>
      <c r="V719" s="26"/>
      <c r="W719" s="26"/>
      <c r="X719" s="26"/>
      <c r="Y719" s="26"/>
      <c r="Z719" s="26"/>
      <c r="AA719" s="586"/>
      <c r="AB719" s="565"/>
      <c r="AC719" s="587"/>
      <c r="AD719" s="26"/>
      <c r="AE719" s="26"/>
      <c r="AF719" s="100"/>
      <c r="AG719" s="100"/>
      <c r="AH719" s="100"/>
      <c r="AI719" s="100"/>
      <c r="AJ719" s="100"/>
      <c r="AK719" s="100"/>
      <c r="AL719" s="586"/>
      <c r="AM719" s="565"/>
      <c r="AN719" s="588" t="s">
        <v>6622</v>
      </c>
    </row>
    <row r="720" spans="2:40" ht="15" x14ac:dyDescent="0.25">
      <c r="B720" s="24" t="s">
        <v>5967</v>
      </c>
      <c r="C720" s="25" t="s">
        <v>26</v>
      </c>
      <c r="D720" s="25">
        <v>3</v>
      </c>
      <c r="E720" s="26"/>
      <c r="F720" s="26"/>
      <c r="G720" s="26"/>
      <c r="H720" s="26"/>
      <c r="I720" s="26"/>
      <c r="J720" s="26"/>
      <c r="K720" s="586"/>
      <c r="L720" s="580"/>
      <c r="M720" s="587"/>
      <c r="N720" s="26"/>
      <c r="O720" s="26"/>
      <c r="P720" s="26"/>
      <c r="Q720" s="26"/>
      <c r="R720" s="26"/>
      <c r="S720" s="586"/>
      <c r="U720" s="587"/>
      <c r="V720" s="26"/>
      <c r="W720" s="26"/>
      <c r="X720" s="26"/>
      <c r="Y720" s="26"/>
      <c r="Z720" s="26"/>
      <c r="AA720" s="586"/>
      <c r="AB720" s="565"/>
      <c r="AC720" s="587"/>
      <c r="AD720" s="26"/>
      <c r="AE720" s="26"/>
      <c r="AF720" s="100"/>
      <c r="AG720" s="100"/>
      <c r="AH720" s="100"/>
      <c r="AI720" s="100"/>
      <c r="AJ720" s="100"/>
      <c r="AK720" s="100"/>
      <c r="AL720" s="586"/>
      <c r="AM720" s="565"/>
      <c r="AN720" s="588" t="s">
        <v>6623</v>
      </c>
    </row>
    <row r="721" spans="2:40" ht="15" x14ac:dyDescent="0.25">
      <c r="B721" s="24" t="s">
        <v>5969</v>
      </c>
      <c r="C721" s="25" t="s">
        <v>26</v>
      </c>
      <c r="D721" s="25">
        <v>3</v>
      </c>
      <c r="E721" s="26"/>
      <c r="F721" s="26"/>
      <c r="G721" s="26"/>
      <c r="H721" s="26"/>
      <c r="I721" s="26"/>
      <c r="J721" s="26"/>
      <c r="K721" s="586"/>
      <c r="L721" s="580"/>
      <c r="M721" s="587"/>
      <c r="N721" s="26"/>
      <c r="O721" s="26"/>
      <c r="P721" s="26"/>
      <c r="Q721" s="26"/>
      <c r="R721" s="26"/>
      <c r="S721" s="586"/>
      <c r="U721" s="587"/>
      <c r="V721" s="26"/>
      <c r="W721" s="26"/>
      <c r="X721" s="26"/>
      <c r="Y721" s="26"/>
      <c r="Z721" s="26"/>
      <c r="AA721" s="586"/>
      <c r="AB721" s="565"/>
      <c r="AC721" s="587"/>
      <c r="AD721" s="26"/>
      <c r="AE721" s="26"/>
      <c r="AF721" s="100"/>
      <c r="AG721" s="100"/>
      <c r="AH721" s="100"/>
      <c r="AI721" s="100"/>
      <c r="AJ721" s="100"/>
      <c r="AK721" s="100"/>
      <c r="AL721" s="586"/>
      <c r="AM721" s="565"/>
      <c r="AN721" s="588" t="s">
        <v>6624</v>
      </c>
    </row>
    <row r="722" spans="2:40" ht="15" x14ac:dyDescent="0.25">
      <c r="B722" s="24" t="s">
        <v>5971</v>
      </c>
      <c r="C722" s="25" t="s">
        <v>26</v>
      </c>
      <c r="D722" s="25">
        <v>3</v>
      </c>
      <c r="E722" s="26"/>
      <c r="F722" s="26"/>
      <c r="G722" s="26"/>
      <c r="H722" s="26"/>
      <c r="I722" s="26"/>
      <c r="J722" s="26"/>
      <c r="K722" s="586"/>
      <c r="L722" s="580"/>
      <c r="M722" s="587"/>
      <c r="N722" s="26"/>
      <c r="O722" s="26"/>
      <c r="P722" s="26"/>
      <c r="Q722" s="26"/>
      <c r="R722" s="26"/>
      <c r="S722" s="586"/>
      <c r="U722" s="587"/>
      <c r="V722" s="26"/>
      <c r="W722" s="26"/>
      <c r="X722" s="26"/>
      <c r="Y722" s="26"/>
      <c r="Z722" s="26"/>
      <c r="AA722" s="586"/>
      <c r="AB722" s="565"/>
      <c r="AC722" s="587"/>
      <c r="AD722" s="26"/>
      <c r="AE722" s="26"/>
      <c r="AF722" s="100"/>
      <c r="AG722" s="100"/>
      <c r="AH722" s="100"/>
      <c r="AI722" s="100"/>
      <c r="AJ722" s="100"/>
      <c r="AK722" s="100"/>
      <c r="AL722" s="586"/>
      <c r="AM722" s="565"/>
      <c r="AN722" s="588" t="s">
        <v>6625</v>
      </c>
    </row>
    <row r="723" spans="2:40" ht="15" x14ac:dyDescent="0.25">
      <c r="B723" s="24" t="s">
        <v>5973</v>
      </c>
      <c r="C723" s="25" t="s">
        <v>26</v>
      </c>
      <c r="D723" s="25">
        <v>3</v>
      </c>
      <c r="E723" s="26"/>
      <c r="F723" s="26"/>
      <c r="G723" s="26"/>
      <c r="H723" s="26"/>
      <c r="I723" s="26"/>
      <c r="J723" s="26"/>
      <c r="K723" s="586"/>
      <c r="L723" s="580"/>
      <c r="M723" s="587"/>
      <c r="N723" s="26"/>
      <c r="O723" s="26"/>
      <c r="P723" s="26"/>
      <c r="Q723" s="26"/>
      <c r="R723" s="26"/>
      <c r="S723" s="586"/>
      <c r="U723" s="587"/>
      <c r="V723" s="26"/>
      <c r="W723" s="26"/>
      <c r="X723" s="26"/>
      <c r="Y723" s="26"/>
      <c r="Z723" s="26"/>
      <c r="AA723" s="586"/>
      <c r="AB723" s="565"/>
      <c r="AC723" s="587"/>
      <c r="AD723" s="26"/>
      <c r="AE723" s="26"/>
      <c r="AF723" s="100"/>
      <c r="AG723" s="100"/>
      <c r="AH723" s="100"/>
      <c r="AI723" s="100"/>
      <c r="AJ723" s="100"/>
      <c r="AK723" s="100"/>
      <c r="AL723" s="586"/>
      <c r="AM723" s="565"/>
      <c r="AN723" s="588" t="s">
        <v>6626</v>
      </c>
    </row>
    <row r="724" spans="2:40" ht="15" x14ac:dyDescent="0.25">
      <c r="B724" s="24" t="s">
        <v>5975</v>
      </c>
      <c r="C724" s="25" t="s">
        <v>26</v>
      </c>
      <c r="D724" s="25">
        <v>3</v>
      </c>
      <c r="E724" s="26"/>
      <c r="F724" s="26"/>
      <c r="G724" s="26"/>
      <c r="H724" s="26"/>
      <c r="I724" s="26"/>
      <c r="J724" s="26"/>
      <c r="K724" s="586"/>
      <c r="L724" s="580"/>
      <c r="M724" s="587"/>
      <c r="N724" s="26"/>
      <c r="O724" s="26"/>
      <c r="P724" s="26"/>
      <c r="Q724" s="26"/>
      <c r="R724" s="26"/>
      <c r="S724" s="586"/>
      <c r="U724" s="587"/>
      <c r="V724" s="26"/>
      <c r="W724" s="26"/>
      <c r="X724" s="26"/>
      <c r="Y724" s="26"/>
      <c r="Z724" s="26"/>
      <c r="AA724" s="586"/>
      <c r="AB724" s="565"/>
      <c r="AC724" s="587"/>
      <c r="AD724" s="26"/>
      <c r="AE724" s="26"/>
      <c r="AF724" s="100"/>
      <c r="AG724" s="100"/>
      <c r="AH724" s="100"/>
      <c r="AI724" s="100"/>
      <c r="AJ724" s="100"/>
      <c r="AK724" s="100"/>
      <c r="AL724" s="586"/>
      <c r="AM724" s="565"/>
      <c r="AN724" s="588" t="s">
        <v>6627</v>
      </c>
    </row>
    <row r="725" spans="2:40" ht="15" x14ac:dyDescent="0.25">
      <c r="B725" s="24" t="s">
        <v>5977</v>
      </c>
      <c r="C725" s="25" t="s">
        <v>26</v>
      </c>
      <c r="D725" s="25">
        <v>3</v>
      </c>
      <c r="E725" s="26"/>
      <c r="F725" s="26"/>
      <c r="G725" s="26"/>
      <c r="H725" s="26"/>
      <c r="I725" s="26"/>
      <c r="J725" s="26"/>
      <c r="K725" s="586"/>
      <c r="L725" s="580"/>
      <c r="M725" s="587"/>
      <c r="N725" s="26"/>
      <c r="O725" s="26"/>
      <c r="P725" s="26"/>
      <c r="Q725" s="26"/>
      <c r="R725" s="26"/>
      <c r="S725" s="586"/>
      <c r="U725" s="587"/>
      <c r="V725" s="26"/>
      <c r="W725" s="26"/>
      <c r="X725" s="26"/>
      <c r="Y725" s="26"/>
      <c r="Z725" s="26"/>
      <c r="AA725" s="586"/>
      <c r="AB725" s="565"/>
      <c r="AC725" s="587"/>
      <c r="AD725" s="26"/>
      <c r="AE725" s="26"/>
      <c r="AF725" s="100"/>
      <c r="AG725" s="100"/>
      <c r="AH725" s="100"/>
      <c r="AI725" s="100"/>
      <c r="AJ725" s="100"/>
      <c r="AK725" s="100"/>
      <c r="AL725" s="586"/>
      <c r="AM725" s="565"/>
      <c r="AN725" s="588" t="s">
        <v>6628</v>
      </c>
    </row>
    <row r="726" spans="2:40" ht="15" x14ac:dyDescent="0.25">
      <c r="B726" s="24" t="s">
        <v>5979</v>
      </c>
      <c r="C726" s="25" t="s">
        <v>26</v>
      </c>
      <c r="D726" s="25">
        <v>3</v>
      </c>
      <c r="E726" s="26"/>
      <c r="F726" s="26"/>
      <c r="G726" s="26"/>
      <c r="H726" s="26"/>
      <c r="I726" s="26"/>
      <c r="J726" s="26"/>
      <c r="K726" s="586"/>
      <c r="L726" s="580"/>
      <c r="M726" s="587"/>
      <c r="N726" s="26"/>
      <c r="O726" s="26"/>
      <c r="P726" s="26"/>
      <c r="Q726" s="26"/>
      <c r="R726" s="26"/>
      <c r="S726" s="586"/>
      <c r="U726" s="587"/>
      <c r="V726" s="26"/>
      <c r="W726" s="26"/>
      <c r="X726" s="26"/>
      <c r="Y726" s="26"/>
      <c r="Z726" s="26"/>
      <c r="AA726" s="586"/>
      <c r="AB726" s="565"/>
      <c r="AC726" s="587"/>
      <c r="AD726" s="26"/>
      <c r="AE726" s="26"/>
      <c r="AF726" s="100"/>
      <c r="AG726" s="100"/>
      <c r="AH726" s="100"/>
      <c r="AI726" s="100"/>
      <c r="AJ726" s="100"/>
      <c r="AK726" s="100"/>
      <c r="AL726" s="586"/>
      <c r="AM726" s="565"/>
      <c r="AN726" s="588" t="s">
        <v>6629</v>
      </c>
    </row>
    <row r="727" spans="2:40" ht="15" x14ac:dyDescent="0.25">
      <c r="B727" s="24" t="s">
        <v>5981</v>
      </c>
      <c r="C727" s="25" t="s">
        <v>26</v>
      </c>
      <c r="D727" s="25">
        <v>3</v>
      </c>
      <c r="E727" s="26"/>
      <c r="F727" s="26"/>
      <c r="G727" s="26"/>
      <c r="H727" s="26"/>
      <c r="I727" s="26"/>
      <c r="J727" s="26"/>
      <c r="K727" s="586"/>
      <c r="L727" s="580"/>
      <c r="M727" s="587"/>
      <c r="N727" s="26"/>
      <c r="O727" s="26"/>
      <c r="P727" s="26"/>
      <c r="Q727" s="26"/>
      <c r="R727" s="26"/>
      <c r="S727" s="586"/>
      <c r="U727" s="587"/>
      <c r="V727" s="26"/>
      <c r="W727" s="26"/>
      <c r="X727" s="26"/>
      <c r="Y727" s="26"/>
      <c r="Z727" s="26"/>
      <c r="AA727" s="586"/>
      <c r="AB727" s="565"/>
      <c r="AC727" s="587"/>
      <c r="AD727" s="26"/>
      <c r="AE727" s="26"/>
      <c r="AF727" s="100"/>
      <c r="AG727" s="100"/>
      <c r="AH727" s="100"/>
      <c r="AI727" s="100"/>
      <c r="AJ727" s="100"/>
      <c r="AK727" s="100"/>
      <c r="AL727" s="586"/>
      <c r="AM727" s="565"/>
      <c r="AN727" s="588" t="s">
        <v>6630</v>
      </c>
    </row>
    <row r="728" spans="2:40" ht="15" x14ac:dyDescent="0.25">
      <c r="B728" s="24" t="s">
        <v>5983</v>
      </c>
      <c r="C728" s="25" t="s">
        <v>26</v>
      </c>
      <c r="D728" s="25">
        <v>3</v>
      </c>
      <c r="E728" s="26"/>
      <c r="F728" s="26"/>
      <c r="G728" s="26"/>
      <c r="H728" s="26"/>
      <c r="I728" s="26"/>
      <c r="J728" s="26"/>
      <c r="K728" s="586"/>
      <c r="L728" s="580"/>
      <c r="M728" s="587"/>
      <c r="N728" s="26"/>
      <c r="O728" s="26"/>
      <c r="P728" s="26"/>
      <c r="Q728" s="26"/>
      <c r="R728" s="26"/>
      <c r="S728" s="586"/>
      <c r="U728" s="587"/>
      <c r="V728" s="26"/>
      <c r="W728" s="26"/>
      <c r="X728" s="26"/>
      <c r="Y728" s="26"/>
      <c r="Z728" s="26"/>
      <c r="AA728" s="586"/>
      <c r="AB728" s="565"/>
      <c r="AC728" s="587"/>
      <c r="AD728" s="26"/>
      <c r="AE728" s="26"/>
      <c r="AF728" s="100"/>
      <c r="AG728" s="100"/>
      <c r="AH728" s="100"/>
      <c r="AI728" s="100"/>
      <c r="AJ728" s="100"/>
      <c r="AK728" s="100"/>
      <c r="AL728" s="586"/>
      <c r="AM728" s="565"/>
      <c r="AN728" s="588" t="s">
        <v>6631</v>
      </c>
    </row>
    <row r="729" spans="2:40" ht="15" x14ac:dyDescent="0.25">
      <c r="B729" s="24" t="s">
        <v>5985</v>
      </c>
      <c r="C729" s="25" t="s">
        <v>26</v>
      </c>
      <c r="D729" s="25">
        <v>3</v>
      </c>
      <c r="E729" s="26"/>
      <c r="F729" s="26"/>
      <c r="G729" s="26"/>
      <c r="H729" s="26"/>
      <c r="I729" s="26"/>
      <c r="J729" s="26"/>
      <c r="K729" s="586"/>
      <c r="L729" s="580"/>
      <c r="M729" s="587"/>
      <c r="N729" s="26"/>
      <c r="O729" s="26"/>
      <c r="P729" s="26"/>
      <c r="Q729" s="26"/>
      <c r="R729" s="26"/>
      <c r="S729" s="586"/>
      <c r="U729" s="587"/>
      <c r="V729" s="26"/>
      <c r="W729" s="26"/>
      <c r="X729" s="26"/>
      <c r="Y729" s="26"/>
      <c r="Z729" s="26"/>
      <c r="AA729" s="586"/>
      <c r="AB729" s="565"/>
      <c r="AC729" s="587"/>
      <c r="AD729" s="26"/>
      <c r="AE729" s="26"/>
      <c r="AF729" s="100"/>
      <c r="AG729" s="100"/>
      <c r="AH729" s="100"/>
      <c r="AI729" s="100"/>
      <c r="AJ729" s="100"/>
      <c r="AK729" s="100"/>
      <c r="AL729" s="586"/>
      <c r="AM729" s="565"/>
      <c r="AN729" s="588" t="s">
        <v>6632</v>
      </c>
    </row>
    <row r="730" spans="2:40" ht="15" x14ac:dyDescent="0.25">
      <c r="B730" s="24" t="s">
        <v>5987</v>
      </c>
      <c r="C730" s="25" t="s">
        <v>26</v>
      </c>
      <c r="D730" s="25">
        <v>3</v>
      </c>
      <c r="E730" s="26"/>
      <c r="F730" s="26"/>
      <c r="G730" s="26"/>
      <c r="H730" s="26"/>
      <c r="I730" s="26"/>
      <c r="J730" s="26"/>
      <c r="K730" s="586"/>
      <c r="L730" s="580"/>
      <c r="M730" s="587"/>
      <c r="N730" s="26"/>
      <c r="O730" s="26"/>
      <c r="P730" s="26"/>
      <c r="Q730" s="26"/>
      <c r="R730" s="26"/>
      <c r="S730" s="586"/>
      <c r="U730" s="587"/>
      <c r="V730" s="26"/>
      <c r="W730" s="26"/>
      <c r="X730" s="26"/>
      <c r="Y730" s="26"/>
      <c r="Z730" s="26"/>
      <c r="AA730" s="586"/>
      <c r="AB730" s="565"/>
      <c r="AC730" s="587"/>
      <c r="AD730" s="26"/>
      <c r="AE730" s="26"/>
      <c r="AF730" s="100"/>
      <c r="AG730" s="100"/>
      <c r="AH730" s="100"/>
      <c r="AI730" s="100"/>
      <c r="AJ730" s="100"/>
      <c r="AK730" s="100"/>
      <c r="AL730" s="586"/>
      <c r="AM730" s="565"/>
      <c r="AN730" s="588" t="s">
        <v>6633</v>
      </c>
    </row>
    <row r="731" spans="2:40" ht="15" x14ac:dyDescent="0.25">
      <c r="B731" s="24" t="s">
        <v>5989</v>
      </c>
      <c r="C731" s="25" t="s">
        <v>26</v>
      </c>
      <c r="D731" s="25">
        <v>3</v>
      </c>
      <c r="E731" s="26"/>
      <c r="F731" s="26"/>
      <c r="G731" s="26"/>
      <c r="H731" s="26"/>
      <c r="I731" s="26"/>
      <c r="J731" s="26"/>
      <c r="K731" s="586"/>
      <c r="L731" s="580"/>
      <c r="M731" s="587"/>
      <c r="N731" s="26"/>
      <c r="O731" s="26"/>
      <c r="P731" s="26"/>
      <c r="Q731" s="26"/>
      <c r="R731" s="26"/>
      <c r="S731" s="586"/>
      <c r="U731" s="587"/>
      <c r="V731" s="26"/>
      <c r="W731" s="26"/>
      <c r="X731" s="26"/>
      <c r="Y731" s="26"/>
      <c r="Z731" s="26"/>
      <c r="AA731" s="586"/>
      <c r="AB731" s="565"/>
      <c r="AC731" s="587"/>
      <c r="AD731" s="26"/>
      <c r="AE731" s="26"/>
      <c r="AF731" s="100"/>
      <c r="AG731" s="100"/>
      <c r="AH731" s="100"/>
      <c r="AI731" s="100"/>
      <c r="AJ731" s="100"/>
      <c r="AK731" s="100"/>
      <c r="AL731" s="586"/>
      <c r="AM731" s="565"/>
      <c r="AN731" s="588" t="s">
        <v>6634</v>
      </c>
    </row>
    <row r="732" spans="2:40" ht="15" x14ac:dyDescent="0.25">
      <c r="B732" s="24" t="s">
        <v>5991</v>
      </c>
      <c r="C732" s="25" t="s">
        <v>26</v>
      </c>
      <c r="D732" s="25">
        <v>3</v>
      </c>
      <c r="E732" s="26"/>
      <c r="F732" s="26"/>
      <c r="G732" s="26"/>
      <c r="H732" s="26"/>
      <c r="I732" s="26"/>
      <c r="J732" s="26"/>
      <c r="K732" s="586"/>
      <c r="L732" s="580"/>
      <c r="M732" s="587"/>
      <c r="N732" s="26"/>
      <c r="O732" s="26"/>
      <c r="P732" s="26"/>
      <c r="Q732" s="26"/>
      <c r="R732" s="26"/>
      <c r="S732" s="586"/>
      <c r="U732" s="587"/>
      <c r="V732" s="26"/>
      <c r="W732" s="26"/>
      <c r="X732" s="26"/>
      <c r="Y732" s="26"/>
      <c r="Z732" s="26"/>
      <c r="AA732" s="586"/>
      <c r="AB732" s="565"/>
      <c r="AC732" s="587"/>
      <c r="AD732" s="26"/>
      <c r="AE732" s="26"/>
      <c r="AF732" s="100"/>
      <c r="AG732" s="100"/>
      <c r="AH732" s="100"/>
      <c r="AI732" s="100"/>
      <c r="AJ732" s="100"/>
      <c r="AK732" s="100"/>
      <c r="AL732" s="586"/>
      <c r="AM732" s="565"/>
      <c r="AN732" s="588" t="s">
        <v>6635</v>
      </c>
    </row>
    <row r="733" spans="2:40" ht="15" x14ac:dyDescent="0.25">
      <c r="B733" s="24" t="s">
        <v>5993</v>
      </c>
      <c r="C733" s="25" t="s">
        <v>26</v>
      </c>
      <c r="D733" s="25">
        <v>3</v>
      </c>
      <c r="E733" s="26"/>
      <c r="F733" s="26"/>
      <c r="G733" s="26"/>
      <c r="H733" s="26"/>
      <c r="I733" s="26"/>
      <c r="J733" s="26"/>
      <c r="K733" s="586"/>
      <c r="L733" s="580"/>
      <c r="M733" s="587"/>
      <c r="N733" s="26"/>
      <c r="O733" s="26"/>
      <c r="P733" s="26"/>
      <c r="Q733" s="26"/>
      <c r="R733" s="26"/>
      <c r="S733" s="586"/>
      <c r="U733" s="587"/>
      <c r="V733" s="26"/>
      <c r="W733" s="26"/>
      <c r="X733" s="26"/>
      <c r="Y733" s="26"/>
      <c r="Z733" s="26"/>
      <c r="AA733" s="586"/>
      <c r="AB733" s="565"/>
      <c r="AC733" s="587"/>
      <c r="AD733" s="26"/>
      <c r="AE733" s="26"/>
      <c r="AF733" s="100"/>
      <c r="AG733" s="100"/>
      <c r="AH733" s="100"/>
      <c r="AI733" s="100"/>
      <c r="AJ733" s="100"/>
      <c r="AK733" s="100"/>
      <c r="AL733" s="586"/>
      <c r="AM733" s="565"/>
      <c r="AN733" s="588" t="s">
        <v>6636</v>
      </c>
    </row>
    <row r="734" spans="2:40" ht="15" x14ac:dyDescent="0.25">
      <c r="B734" s="24" t="s">
        <v>5995</v>
      </c>
      <c r="C734" s="25" t="s">
        <v>26</v>
      </c>
      <c r="D734" s="25">
        <v>3</v>
      </c>
      <c r="E734" s="26"/>
      <c r="F734" s="26"/>
      <c r="G734" s="26"/>
      <c r="H734" s="26"/>
      <c r="I734" s="26"/>
      <c r="J734" s="26"/>
      <c r="K734" s="586"/>
      <c r="L734" s="580"/>
      <c r="M734" s="587"/>
      <c r="N734" s="26"/>
      <c r="O734" s="26"/>
      <c r="P734" s="26"/>
      <c r="Q734" s="26"/>
      <c r="R734" s="26"/>
      <c r="S734" s="586"/>
      <c r="U734" s="587"/>
      <c r="V734" s="26"/>
      <c r="W734" s="26"/>
      <c r="X734" s="26"/>
      <c r="Y734" s="26"/>
      <c r="Z734" s="26"/>
      <c r="AA734" s="586"/>
      <c r="AB734" s="565"/>
      <c r="AC734" s="587"/>
      <c r="AD734" s="26"/>
      <c r="AE734" s="26"/>
      <c r="AF734" s="100"/>
      <c r="AG734" s="100"/>
      <c r="AH734" s="100"/>
      <c r="AI734" s="100"/>
      <c r="AJ734" s="100"/>
      <c r="AK734" s="100"/>
      <c r="AL734" s="586"/>
      <c r="AM734" s="565"/>
      <c r="AN734" s="588" t="s">
        <v>6637</v>
      </c>
    </row>
    <row r="735" spans="2:40" ht="15" x14ac:dyDescent="0.25">
      <c r="B735" s="24" t="s">
        <v>5997</v>
      </c>
      <c r="C735" s="25" t="s">
        <v>26</v>
      </c>
      <c r="D735" s="25">
        <v>3</v>
      </c>
      <c r="E735" s="26"/>
      <c r="F735" s="26"/>
      <c r="G735" s="26"/>
      <c r="H735" s="26"/>
      <c r="I735" s="26"/>
      <c r="J735" s="26"/>
      <c r="K735" s="586"/>
      <c r="L735" s="580"/>
      <c r="M735" s="587"/>
      <c r="N735" s="26"/>
      <c r="O735" s="26"/>
      <c r="P735" s="26"/>
      <c r="Q735" s="26"/>
      <c r="R735" s="26"/>
      <c r="S735" s="586"/>
      <c r="U735" s="587"/>
      <c r="V735" s="26"/>
      <c r="W735" s="26"/>
      <c r="X735" s="26"/>
      <c r="Y735" s="26"/>
      <c r="Z735" s="26"/>
      <c r="AA735" s="586"/>
      <c r="AB735" s="565"/>
      <c r="AC735" s="587"/>
      <c r="AD735" s="26"/>
      <c r="AE735" s="26"/>
      <c r="AF735" s="100"/>
      <c r="AG735" s="100"/>
      <c r="AH735" s="100"/>
      <c r="AI735" s="100"/>
      <c r="AJ735" s="100"/>
      <c r="AK735" s="100"/>
      <c r="AL735" s="586"/>
      <c r="AM735" s="565"/>
      <c r="AN735" s="588" t="s">
        <v>6638</v>
      </c>
    </row>
    <row r="736" spans="2:40" ht="15" x14ac:dyDescent="0.25">
      <c r="B736" s="24" t="s">
        <v>5999</v>
      </c>
      <c r="C736" s="25" t="s">
        <v>26</v>
      </c>
      <c r="D736" s="25">
        <v>3</v>
      </c>
      <c r="E736" s="26"/>
      <c r="F736" s="26"/>
      <c r="G736" s="26"/>
      <c r="H736" s="26"/>
      <c r="I736" s="26"/>
      <c r="J736" s="26"/>
      <c r="K736" s="586"/>
      <c r="L736" s="580"/>
      <c r="M736" s="587"/>
      <c r="N736" s="26"/>
      <c r="O736" s="26"/>
      <c r="P736" s="26"/>
      <c r="Q736" s="26"/>
      <c r="R736" s="26"/>
      <c r="S736" s="586"/>
      <c r="U736" s="587"/>
      <c r="V736" s="26"/>
      <c r="W736" s="26"/>
      <c r="X736" s="26"/>
      <c r="Y736" s="26"/>
      <c r="Z736" s="26"/>
      <c r="AA736" s="586"/>
      <c r="AB736" s="565"/>
      <c r="AC736" s="587"/>
      <c r="AD736" s="26"/>
      <c r="AE736" s="26"/>
      <c r="AF736" s="100"/>
      <c r="AG736" s="100"/>
      <c r="AH736" s="100"/>
      <c r="AI736" s="100"/>
      <c r="AJ736" s="100"/>
      <c r="AK736" s="100"/>
      <c r="AL736" s="586"/>
      <c r="AM736" s="565"/>
      <c r="AN736" s="588" t="s">
        <v>6639</v>
      </c>
    </row>
    <row r="737" spans="2:40" ht="15" x14ac:dyDescent="0.25">
      <c r="B737" s="24" t="s">
        <v>6001</v>
      </c>
      <c r="C737" s="25" t="s">
        <v>26</v>
      </c>
      <c r="D737" s="25">
        <v>3</v>
      </c>
      <c r="E737" s="26"/>
      <c r="F737" s="26"/>
      <c r="G737" s="26"/>
      <c r="H737" s="26"/>
      <c r="I737" s="26"/>
      <c r="J737" s="26"/>
      <c r="K737" s="586"/>
      <c r="L737" s="580"/>
      <c r="M737" s="587"/>
      <c r="N737" s="26"/>
      <c r="O737" s="26"/>
      <c r="P737" s="26"/>
      <c r="Q737" s="26"/>
      <c r="R737" s="26"/>
      <c r="S737" s="586"/>
      <c r="U737" s="587"/>
      <c r="V737" s="26"/>
      <c r="W737" s="26"/>
      <c r="X737" s="26"/>
      <c r="Y737" s="26"/>
      <c r="Z737" s="26"/>
      <c r="AA737" s="586"/>
      <c r="AB737" s="565"/>
      <c r="AC737" s="587"/>
      <c r="AD737" s="26"/>
      <c r="AE737" s="26"/>
      <c r="AF737" s="100"/>
      <c r="AG737" s="100"/>
      <c r="AH737" s="100"/>
      <c r="AI737" s="100"/>
      <c r="AJ737" s="100"/>
      <c r="AK737" s="100"/>
      <c r="AL737" s="586"/>
      <c r="AM737" s="565"/>
      <c r="AN737" s="588" t="s">
        <v>6640</v>
      </c>
    </row>
    <row r="738" spans="2:40" ht="15" x14ac:dyDescent="0.25">
      <c r="B738" s="24" t="s">
        <v>6003</v>
      </c>
      <c r="C738" s="25" t="s">
        <v>26</v>
      </c>
      <c r="D738" s="25">
        <v>3</v>
      </c>
      <c r="E738" s="26"/>
      <c r="F738" s="26"/>
      <c r="G738" s="26"/>
      <c r="H738" s="26"/>
      <c r="I738" s="26"/>
      <c r="J738" s="26"/>
      <c r="K738" s="586"/>
      <c r="L738" s="580"/>
      <c r="M738" s="587"/>
      <c r="N738" s="26"/>
      <c r="O738" s="26"/>
      <c r="P738" s="26"/>
      <c r="Q738" s="26"/>
      <c r="R738" s="26"/>
      <c r="S738" s="586"/>
      <c r="U738" s="587"/>
      <c r="V738" s="26"/>
      <c r="W738" s="26"/>
      <c r="X738" s="26"/>
      <c r="Y738" s="26"/>
      <c r="Z738" s="26"/>
      <c r="AA738" s="586"/>
      <c r="AB738" s="565"/>
      <c r="AC738" s="587"/>
      <c r="AD738" s="26"/>
      <c r="AE738" s="26"/>
      <c r="AF738" s="100"/>
      <c r="AG738" s="100"/>
      <c r="AH738" s="100"/>
      <c r="AI738" s="100"/>
      <c r="AJ738" s="100"/>
      <c r="AK738" s="100"/>
      <c r="AL738" s="586"/>
      <c r="AM738" s="565"/>
      <c r="AN738" s="588" t="s">
        <v>6641</v>
      </c>
    </row>
    <row r="739" spans="2:40" ht="15" x14ac:dyDescent="0.25">
      <c r="B739" s="24" t="s">
        <v>6005</v>
      </c>
      <c r="C739" s="25" t="s">
        <v>26</v>
      </c>
      <c r="D739" s="25">
        <v>3</v>
      </c>
      <c r="E739" s="26"/>
      <c r="F739" s="26"/>
      <c r="G739" s="26"/>
      <c r="H739" s="26"/>
      <c r="I739" s="26"/>
      <c r="J739" s="26"/>
      <c r="K739" s="586"/>
      <c r="L739" s="580"/>
      <c r="M739" s="587"/>
      <c r="N739" s="26"/>
      <c r="O739" s="26"/>
      <c r="P739" s="26"/>
      <c r="Q739" s="26"/>
      <c r="R739" s="26"/>
      <c r="S739" s="586"/>
      <c r="U739" s="587"/>
      <c r="V739" s="26"/>
      <c r="W739" s="26"/>
      <c r="X739" s="26"/>
      <c r="Y739" s="26"/>
      <c r="Z739" s="26"/>
      <c r="AA739" s="586"/>
      <c r="AB739" s="565"/>
      <c r="AC739" s="587"/>
      <c r="AD739" s="26"/>
      <c r="AE739" s="26"/>
      <c r="AF739" s="100"/>
      <c r="AG739" s="100"/>
      <c r="AH739" s="100"/>
      <c r="AI739" s="100"/>
      <c r="AJ739" s="100"/>
      <c r="AK739" s="100"/>
      <c r="AL739" s="586"/>
      <c r="AM739" s="565"/>
      <c r="AN739" s="588" t="s">
        <v>6642</v>
      </c>
    </row>
    <row r="740" spans="2:40" ht="15" x14ac:dyDescent="0.25">
      <c r="B740" s="24" t="s">
        <v>6007</v>
      </c>
      <c r="C740" s="25" t="s">
        <v>26</v>
      </c>
      <c r="D740" s="25">
        <v>3</v>
      </c>
      <c r="E740" s="26"/>
      <c r="F740" s="26"/>
      <c r="G740" s="26"/>
      <c r="H740" s="26"/>
      <c r="I740" s="26"/>
      <c r="J740" s="26"/>
      <c r="K740" s="586"/>
      <c r="L740" s="580"/>
      <c r="M740" s="587"/>
      <c r="N740" s="26"/>
      <c r="O740" s="26"/>
      <c r="P740" s="26"/>
      <c r="Q740" s="26"/>
      <c r="R740" s="26"/>
      <c r="S740" s="586"/>
      <c r="U740" s="587"/>
      <c r="V740" s="26"/>
      <c r="W740" s="26"/>
      <c r="X740" s="26"/>
      <c r="Y740" s="26"/>
      <c r="Z740" s="26"/>
      <c r="AA740" s="586"/>
      <c r="AB740" s="565"/>
      <c r="AC740" s="587"/>
      <c r="AD740" s="26"/>
      <c r="AE740" s="26"/>
      <c r="AF740" s="100"/>
      <c r="AG740" s="100"/>
      <c r="AH740" s="100"/>
      <c r="AI740" s="100"/>
      <c r="AJ740" s="100"/>
      <c r="AK740" s="100"/>
      <c r="AL740" s="586"/>
      <c r="AM740" s="565"/>
      <c r="AN740" s="588" t="s">
        <v>6643</v>
      </c>
    </row>
    <row r="741" spans="2:40" ht="15" x14ac:dyDescent="0.25">
      <c r="B741" s="24" t="s">
        <v>6009</v>
      </c>
      <c r="C741" s="25" t="s">
        <v>26</v>
      </c>
      <c r="D741" s="25">
        <v>3</v>
      </c>
      <c r="E741" s="26"/>
      <c r="F741" s="26"/>
      <c r="G741" s="26"/>
      <c r="H741" s="26"/>
      <c r="I741" s="26"/>
      <c r="J741" s="26"/>
      <c r="K741" s="586"/>
      <c r="L741" s="580"/>
      <c r="M741" s="587"/>
      <c r="N741" s="26"/>
      <c r="O741" s="26"/>
      <c r="P741" s="26"/>
      <c r="Q741" s="26"/>
      <c r="R741" s="26"/>
      <c r="S741" s="586"/>
      <c r="U741" s="587"/>
      <c r="V741" s="26"/>
      <c r="W741" s="26"/>
      <c r="X741" s="26"/>
      <c r="Y741" s="26"/>
      <c r="Z741" s="26"/>
      <c r="AA741" s="586"/>
      <c r="AB741" s="565"/>
      <c r="AC741" s="587"/>
      <c r="AD741" s="26"/>
      <c r="AE741" s="26"/>
      <c r="AF741" s="100"/>
      <c r="AG741" s="100"/>
      <c r="AH741" s="100"/>
      <c r="AI741" s="100"/>
      <c r="AJ741" s="100"/>
      <c r="AK741" s="100"/>
      <c r="AL741" s="586"/>
      <c r="AM741" s="565"/>
      <c r="AN741" s="588" t="s">
        <v>6644</v>
      </c>
    </row>
    <row r="742" spans="2:40" ht="15" x14ac:dyDescent="0.25">
      <c r="B742" s="24" t="s">
        <v>6011</v>
      </c>
      <c r="C742" s="25" t="s">
        <v>26</v>
      </c>
      <c r="D742" s="25">
        <v>3</v>
      </c>
      <c r="E742" s="26"/>
      <c r="F742" s="26"/>
      <c r="G742" s="26"/>
      <c r="H742" s="26"/>
      <c r="I742" s="26"/>
      <c r="J742" s="26"/>
      <c r="K742" s="586"/>
      <c r="L742" s="580"/>
      <c r="M742" s="587"/>
      <c r="N742" s="26"/>
      <c r="O742" s="26"/>
      <c r="P742" s="26"/>
      <c r="Q742" s="26"/>
      <c r="R742" s="26"/>
      <c r="S742" s="586"/>
      <c r="U742" s="587"/>
      <c r="V742" s="26"/>
      <c r="W742" s="26"/>
      <c r="X742" s="26"/>
      <c r="Y742" s="26"/>
      <c r="Z742" s="26"/>
      <c r="AA742" s="586"/>
      <c r="AB742" s="565"/>
      <c r="AC742" s="587"/>
      <c r="AD742" s="26"/>
      <c r="AE742" s="26"/>
      <c r="AF742" s="100"/>
      <c r="AG742" s="100"/>
      <c r="AH742" s="100"/>
      <c r="AI742" s="100"/>
      <c r="AJ742" s="100"/>
      <c r="AK742" s="100"/>
      <c r="AL742" s="586"/>
      <c r="AM742" s="565"/>
      <c r="AN742" s="588" t="s">
        <v>6645</v>
      </c>
    </row>
    <row r="743" spans="2:40" ht="15" x14ac:dyDescent="0.25">
      <c r="B743" s="24" t="s">
        <v>6013</v>
      </c>
      <c r="C743" s="25" t="s">
        <v>26</v>
      </c>
      <c r="D743" s="25">
        <v>3</v>
      </c>
      <c r="E743" s="26"/>
      <c r="F743" s="26"/>
      <c r="G743" s="26"/>
      <c r="H743" s="26"/>
      <c r="I743" s="26"/>
      <c r="J743" s="26"/>
      <c r="K743" s="586"/>
      <c r="L743" s="580"/>
      <c r="M743" s="587"/>
      <c r="N743" s="26"/>
      <c r="O743" s="26"/>
      <c r="P743" s="26"/>
      <c r="Q743" s="26"/>
      <c r="R743" s="26"/>
      <c r="S743" s="586"/>
      <c r="U743" s="587"/>
      <c r="V743" s="26"/>
      <c r="W743" s="26"/>
      <c r="X743" s="26"/>
      <c r="Y743" s="26"/>
      <c r="Z743" s="26"/>
      <c r="AA743" s="586"/>
      <c r="AB743" s="565"/>
      <c r="AC743" s="587"/>
      <c r="AD743" s="26"/>
      <c r="AE743" s="26"/>
      <c r="AF743" s="100"/>
      <c r="AG743" s="100"/>
      <c r="AH743" s="100"/>
      <c r="AI743" s="100"/>
      <c r="AJ743" s="100"/>
      <c r="AK743" s="100"/>
      <c r="AL743" s="586"/>
      <c r="AM743" s="565"/>
      <c r="AN743" s="588" t="s">
        <v>6646</v>
      </c>
    </row>
    <row r="744" spans="2:40" ht="15" x14ac:dyDescent="0.25">
      <c r="B744" s="24" t="s">
        <v>6015</v>
      </c>
      <c r="C744" s="25" t="s">
        <v>26</v>
      </c>
      <c r="D744" s="25">
        <v>3</v>
      </c>
      <c r="E744" s="26"/>
      <c r="F744" s="26"/>
      <c r="G744" s="26"/>
      <c r="H744" s="26"/>
      <c r="I744" s="26"/>
      <c r="J744" s="26"/>
      <c r="K744" s="586"/>
      <c r="L744" s="580"/>
      <c r="M744" s="587"/>
      <c r="N744" s="26"/>
      <c r="O744" s="26"/>
      <c r="P744" s="26"/>
      <c r="Q744" s="26"/>
      <c r="R744" s="26"/>
      <c r="S744" s="586"/>
      <c r="U744" s="587"/>
      <c r="V744" s="26"/>
      <c r="W744" s="26"/>
      <c r="X744" s="26"/>
      <c r="Y744" s="26"/>
      <c r="Z744" s="26"/>
      <c r="AA744" s="586"/>
      <c r="AB744" s="565"/>
      <c r="AC744" s="587"/>
      <c r="AD744" s="26"/>
      <c r="AE744" s="26"/>
      <c r="AF744" s="100"/>
      <c r="AG744" s="100"/>
      <c r="AH744" s="100"/>
      <c r="AI744" s="100"/>
      <c r="AJ744" s="100"/>
      <c r="AK744" s="100"/>
      <c r="AL744" s="586"/>
      <c r="AM744" s="565"/>
      <c r="AN744" s="588" t="s">
        <v>6647</v>
      </c>
    </row>
    <row r="745" spans="2:40" ht="15" x14ac:dyDescent="0.25">
      <c r="B745" s="24" t="s">
        <v>6017</v>
      </c>
      <c r="C745" s="25" t="s">
        <v>26</v>
      </c>
      <c r="D745" s="25">
        <v>3</v>
      </c>
      <c r="E745" s="26"/>
      <c r="F745" s="26"/>
      <c r="G745" s="26"/>
      <c r="H745" s="26"/>
      <c r="I745" s="26"/>
      <c r="J745" s="26"/>
      <c r="K745" s="586"/>
      <c r="L745" s="580"/>
      <c r="M745" s="587"/>
      <c r="N745" s="26"/>
      <c r="O745" s="26"/>
      <c r="P745" s="26"/>
      <c r="Q745" s="26"/>
      <c r="R745" s="26"/>
      <c r="S745" s="586"/>
      <c r="U745" s="587"/>
      <c r="V745" s="26"/>
      <c r="W745" s="26"/>
      <c r="X745" s="26"/>
      <c r="Y745" s="26"/>
      <c r="Z745" s="26"/>
      <c r="AA745" s="586"/>
      <c r="AB745" s="565"/>
      <c r="AC745" s="587"/>
      <c r="AD745" s="26"/>
      <c r="AE745" s="26"/>
      <c r="AF745" s="100"/>
      <c r="AG745" s="100"/>
      <c r="AH745" s="100"/>
      <c r="AI745" s="100"/>
      <c r="AJ745" s="100"/>
      <c r="AK745" s="100"/>
      <c r="AL745" s="586"/>
      <c r="AM745" s="565"/>
      <c r="AN745" s="588" t="s">
        <v>6648</v>
      </c>
    </row>
    <row r="746" spans="2:40" ht="15" x14ac:dyDescent="0.25">
      <c r="B746" s="24" t="s">
        <v>6019</v>
      </c>
      <c r="C746" s="25" t="s">
        <v>26</v>
      </c>
      <c r="D746" s="25">
        <v>3</v>
      </c>
      <c r="E746" s="26"/>
      <c r="F746" s="26"/>
      <c r="G746" s="26"/>
      <c r="H746" s="26"/>
      <c r="I746" s="26"/>
      <c r="J746" s="26"/>
      <c r="K746" s="586"/>
      <c r="L746" s="580"/>
      <c r="M746" s="587"/>
      <c r="N746" s="26"/>
      <c r="O746" s="26"/>
      <c r="P746" s="26"/>
      <c r="Q746" s="26"/>
      <c r="R746" s="26"/>
      <c r="S746" s="586"/>
      <c r="U746" s="587"/>
      <c r="V746" s="26"/>
      <c r="W746" s="26"/>
      <c r="X746" s="26"/>
      <c r="Y746" s="26"/>
      <c r="Z746" s="26"/>
      <c r="AA746" s="586"/>
      <c r="AB746" s="565"/>
      <c r="AC746" s="587"/>
      <c r="AD746" s="26"/>
      <c r="AE746" s="26"/>
      <c r="AF746" s="100"/>
      <c r="AG746" s="100"/>
      <c r="AH746" s="100"/>
      <c r="AI746" s="100"/>
      <c r="AJ746" s="100"/>
      <c r="AK746" s="100"/>
      <c r="AL746" s="586"/>
      <c r="AM746" s="565"/>
      <c r="AN746" s="588" t="s">
        <v>6649</v>
      </c>
    </row>
    <row r="747" spans="2:40" ht="15" x14ac:dyDescent="0.25">
      <c r="B747" s="24" t="s">
        <v>6021</v>
      </c>
      <c r="C747" s="25" t="s">
        <v>26</v>
      </c>
      <c r="D747" s="25">
        <v>3</v>
      </c>
      <c r="E747" s="26"/>
      <c r="F747" s="26"/>
      <c r="G747" s="26"/>
      <c r="H747" s="26"/>
      <c r="I747" s="26"/>
      <c r="J747" s="26"/>
      <c r="K747" s="586"/>
      <c r="L747" s="580"/>
      <c r="M747" s="587"/>
      <c r="N747" s="26"/>
      <c r="O747" s="26"/>
      <c r="P747" s="26"/>
      <c r="Q747" s="26"/>
      <c r="R747" s="26"/>
      <c r="S747" s="586"/>
      <c r="U747" s="587"/>
      <c r="V747" s="26"/>
      <c r="W747" s="26"/>
      <c r="X747" s="26"/>
      <c r="Y747" s="26"/>
      <c r="Z747" s="26"/>
      <c r="AA747" s="586"/>
      <c r="AB747" s="565"/>
      <c r="AC747" s="587"/>
      <c r="AD747" s="26"/>
      <c r="AE747" s="26"/>
      <c r="AF747" s="100"/>
      <c r="AG747" s="100"/>
      <c r="AH747" s="100"/>
      <c r="AI747" s="100"/>
      <c r="AJ747" s="100"/>
      <c r="AK747" s="100"/>
      <c r="AL747" s="586"/>
      <c r="AM747" s="565"/>
      <c r="AN747" s="588" t="s">
        <v>6650</v>
      </c>
    </row>
    <row r="748" spans="2:40" ht="15" x14ac:dyDescent="0.25">
      <c r="B748" s="24" t="s">
        <v>6023</v>
      </c>
      <c r="C748" s="25" t="s">
        <v>26</v>
      </c>
      <c r="D748" s="25">
        <v>3</v>
      </c>
      <c r="E748" s="26"/>
      <c r="F748" s="26"/>
      <c r="G748" s="26"/>
      <c r="H748" s="26"/>
      <c r="I748" s="26"/>
      <c r="J748" s="26"/>
      <c r="K748" s="586"/>
      <c r="L748" s="580"/>
      <c r="M748" s="587"/>
      <c r="N748" s="26"/>
      <c r="O748" s="26"/>
      <c r="P748" s="26"/>
      <c r="Q748" s="26"/>
      <c r="R748" s="26"/>
      <c r="S748" s="586"/>
      <c r="U748" s="587"/>
      <c r="V748" s="26"/>
      <c r="W748" s="26"/>
      <c r="X748" s="26"/>
      <c r="Y748" s="26"/>
      <c r="Z748" s="26"/>
      <c r="AA748" s="586"/>
      <c r="AB748" s="565"/>
      <c r="AC748" s="587"/>
      <c r="AD748" s="26"/>
      <c r="AE748" s="26"/>
      <c r="AF748" s="100"/>
      <c r="AG748" s="100"/>
      <c r="AH748" s="100"/>
      <c r="AI748" s="100"/>
      <c r="AJ748" s="100"/>
      <c r="AK748" s="100"/>
      <c r="AL748" s="586"/>
      <c r="AM748" s="565"/>
      <c r="AN748" s="588" t="s">
        <v>6651</v>
      </c>
    </row>
    <row r="749" spans="2:40" ht="15" x14ac:dyDescent="0.25">
      <c r="B749" s="24" t="s">
        <v>6025</v>
      </c>
      <c r="C749" s="25" t="s">
        <v>26</v>
      </c>
      <c r="D749" s="25">
        <v>3</v>
      </c>
      <c r="E749" s="26"/>
      <c r="F749" s="26"/>
      <c r="G749" s="26"/>
      <c r="H749" s="26"/>
      <c r="I749" s="26"/>
      <c r="J749" s="26"/>
      <c r="K749" s="586"/>
      <c r="L749" s="580"/>
      <c r="M749" s="587"/>
      <c r="N749" s="26"/>
      <c r="O749" s="26"/>
      <c r="P749" s="26"/>
      <c r="Q749" s="26"/>
      <c r="R749" s="26"/>
      <c r="S749" s="586"/>
      <c r="U749" s="587"/>
      <c r="V749" s="26"/>
      <c r="W749" s="26"/>
      <c r="X749" s="26"/>
      <c r="Y749" s="26"/>
      <c r="Z749" s="26"/>
      <c r="AA749" s="586"/>
      <c r="AB749" s="565"/>
      <c r="AC749" s="587"/>
      <c r="AD749" s="26"/>
      <c r="AE749" s="26"/>
      <c r="AF749" s="100"/>
      <c r="AG749" s="100"/>
      <c r="AH749" s="100"/>
      <c r="AI749" s="100"/>
      <c r="AJ749" s="100"/>
      <c r="AK749" s="100"/>
      <c r="AL749" s="586"/>
      <c r="AM749" s="565"/>
      <c r="AN749" s="588" t="s">
        <v>6652</v>
      </c>
    </row>
    <row r="750" spans="2:40" ht="15" x14ac:dyDescent="0.25">
      <c r="B750" s="24" t="s">
        <v>6027</v>
      </c>
      <c r="C750" s="25" t="s">
        <v>26</v>
      </c>
      <c r="D750" s="25">
        <v>3</v>
      </c>
      <c r="E750" s="26"/>
      <c r="F750" s="26"/>
      <c r="G750" s="26"/>
      <c r="H750" s="26"/>
      <c r="I750" s="26"/>
      <c r="J750" s="26"/>
      <c r="K750" s="586"/>
      <c r="L750" s="580"/>
      <c r="M750" s="587"/>
      <c r="N750" s="26"/>
      <c r="O750" s="26"/>
      <c r="P750" s="26"/>
      <c r="Q750" s="26"/>
      <c r="R750" s="26"/>
      <c r="S750" s="586"/>
      <c r="U750" s="587"/>
      <c r="V750" s="26"/>
      <c r="W750" s="26"/>
      <c r="X750" s="26"/>
      <c r="Y750" s="26"/>
      <c r="Z750" s="26"/>
      <c r="AA750" s="586"/>
      <c r="AB750" s="565"/>
      <c r="AC750" s="587"/>
      <c r="AD750" s="26"/>
      <c r="AE750" s="26"/>
      <c r="AF750" s="100"/>
      <c r="AG750" s="100"/>
      <c r="AH750" s="100"/>
      <c r="AI750" s="100"/>
      <c r="AJ750" s="100"/>
      <c r="AK750" s="100"/>
      <c r="AL750" s="586"/>
      <c r="AM750" s="565"/>
      <c r="AN750" s="588" t="s">
        <v>6653</v>
      </c>
    </row>
    <row r="751" spans="2:40" ht="15" x14ac:dyDescent="0.25">
      <c r="B751" s="24" t="s">
        <v>6029</v>
      </c>
      <c r="C751" s="25" t="s">
        <v>26</v>
      </c>
      <c r="D751" s="25">
        <v>3</v>
      </c>
      <c r="E751" s="26"/>
      <c r="F751" s="26"/>
      <c r="G751" s="26"/>
      <c r="H751" s="26"/>
      <c r="I751" s="26"/>
      <c r="J751" s="26"/>
      <c r="K751" s="586"/>
      <c r="L751" s="580"/>
      <c r="M751" s="587"/>
      <c r="N751" s="26"/>
      <c r="O751" s="26"/>
      <c r="P751" s="26"/>
      <c r="Q751" s="26"/>
      <c r="R751" s="26"/>
      <c r="S751" s="586"/>
      <c r="U751" s="587"/>
      <c r="V751" s="26"/>
      <c r="W751" s="26"/>
      <c r="X751" s="26"/>
      <c r="Y751" s="26"/>
      <c r="Z751" s="26"/>
      <c r="AA751" s="586"/>
      <c r="AB751" s="565"/>
      <c r="AC751" s="587"/>
      <c r="AD751" s="26"/>
      <c r="AE751" s="26"/>
      <c r="AF751" s="100"/>
      <c r="AG751" s="100"/>
      <c r="AH751" s="100"/>
      <c r="AI751" s="100"/>
      <c r="AJ751" s="100"/>
      <c r="AK751" s="100"/>
      <c r="AL751" s="586"/>
      <c r="AM751" s="565"/>
      <c r="AN751" s="588" t="s">
        <v>6654</v>
      </c>
    </row>
    <row r="752" spans="2:40" ht="15" x14ac:dyDescent="0.25">
      <c r="B752" s="24" t="s">
        <v>6031</v>
      </c>
      <c r="C752" s="25" t="s">
        <v>26</v>
      </c>
      <c r="D752" s="25">
        <v>3</v>
      </c>
      <c r="E752" s="26"/>
      <c r="F752" s="26"/>
      <c r="G752" s="26"/>
      <c r="H752" s="26"/>
      <c r="I752" s="26"/>
      <c r="J752" s="26"/>
      <c r="K752" s="586"/>
      <c r="L752" s="580"/>
      <c r="M752" s="587"/>
      <c r="N752" s="26"/>
      <c r="O752" s="26"/>
      <c r="P752" s="26"/>
      <c r="Q752" s="26"/>
      <c r="R752" s="26"/>
      <c r="S752" s="586"/>
      <c r="U752" s="587"/>
      <c r="V752" s="26"/>
      <c r="W752" s="26"/>
      <c r="X752" s="26"/>
      <c r="Y752" s="26"/>
      <c r="Z752" s="26"/>
      <c r="AA752" s="586"/>
      <c r="AB752" s="565"/>
      <c r="AC752" s="587"/>
      <c r="AD752" s="26"/>
      <c r="AE752" s="26"/>
      <c r="AF752" s="100"/>
      <c r="AG752" s="100"/>
      <c r="AH752" s="100"/>
      <c r="AI752" s="100"/>
      <c r="AJ752" s="100"/>
      <c r="AK752" s="100"/>
      <c r="AL752" s="586"/>
      <c r="AM752" s="565"/>
      <c r="AN752" s="588" t="s">
        <v>6655</v>
      </c>
    </row>
    <row r="753" spans="2:40" ht="15" x14ac:dyDescent="0.25">
      <c r="B753" s="24" t="s">
        <v>6033</v>
      </c>
      <c r="C753" s="25" t="s">
        <v>26</v>
      </c>
      <c r="D753" s="25">
        <v>3</v>
      </c>
      <c r="E753" s="26"/>
      <c r="F753" s="26"/>
      <c r="G753" s="26"/>
      <c r="H753" s="26"/>
      <c r="I753" s="26"/>
      <c r="J753" s="26"/>
      <c r="K753" s="586"/>
      <c r="L753" s="580"/>
      <c r="M753" s="587"/>
      <c r="N753" s="26"/>
      <c r="O753" s="26"/>
      <c r="P753" s="26"/>
      <c r="Q753" s="26"/>
      <c r="R753" s="26"/>
      <c r="S753" s="586"/>
      <c r="U753" s="587"/>
      <c r="V753" s="26"/>
      <c r="W753" s="26"/>
      <c r="X753" s="26"/>
      <c r="Y753" s="26"/>
      <c r="Z753" s="26"/>
      <c r="AA753" s="586"/>
      <c r="AB753" s="565"/>
      <c r="AC753" s="587"/>
      <c r="AD753" s="26"/>
      <c r="AE753" s="26"/>
      <c r="AF753" s="100"/>
      <c r="AG753" s="100"/>
      <c r="AH753" s="100"/>
      <c r="AI753" s="100"/>
      <c r="AJ753" s="100"/>
      <c r="AK753" s="100"/>
      <c r="AL753" s="586"/>
      <c r="AM753" s="565"/>
      <c r="AN753" s="588" t="s">
        <v>6656</v>
      </c>
    </row>
    <row r="754" spans="2:40" ht="15" x14ac:dyDescent="0.25">
      <c r="B754" s="24" t="s">
        <v>6035</v>
      </c>
      <c r="C754" s="25" t="s">
        <v>26</v>
      </c>
      <c r="D754" s="25">
        <v>3</v>
      </c>
      <c r="E754" s="26"/>
      <c r="F754" s="26"/>
      <c r="G754" s="26"/>
      <c r="H754" s="26"/>
      <c r="I754" s="26"/>
      <c r="J754" s="26"/>
      <c r="K754" s="586"/>
      <c r="L754" s="580"/>
      <c r="M754" s="587"/>
      <c r="N754" s="26"/>
      <c r="O754" s="26"/>
      <c r="P754" s="26"/>
      <c r="Q754" s="26"/>
      <c r="R754" s="26"/>
      <c r="S754" s="586"/>
      <c r="U754" s="587"/>
      <c r="V754" s="26"/>
      <c r="W754" s="26"/>
      <c r="X754" s="26"/>
      <c r="Y754" s="26"/>
      <c r="Z754" s="26"/>
      <c r="AA754" s="586"/>
      <c r="AB754" s="565"/>
      <c r="AC754" s="587"/>
      <c r="AD754" s="26"/>
      <c r="AE754" s="26"/>
      <c r="AF754" s="100"/>
      <c r="AG754" s="100"/>
      <c r="AH754" s="100"/>
      <c r="AI754" s="100"/>
      <c r="AJ754" s="100"/>
      <c r="AK754" s="100"/>
      <c r="AL754" s="586"/>
      <c r="AM754" s="565"/>
      <c r="AN754" s="588" t="s">
        <v>6657</v>
      </c>
    </row>
    <row r="755" spans="2:40" ht="15" x14ac:dyDescent="0.25">
      <c r="B755" s="24" t="s">
        <v>6037</v>
      </c>
      <c r="C755" s="25" t="s">
        <v>26</v>
      </c>
      <c r="D755" s="25">
        <v>3</v>
      </c>
      <c r="E755" s="26"/>
      <c r="F755" s="26"/>
      <c r="G755" s="26"/>
      <c r="H755" s="26"/>
      <c r="I755" s="26"/>
      <c r="J755" s="26"/>
      <c r="K755" s="586"/>
      <c r="L755" s="580"/>
      <c r="M755" s="587"/>
      <c r="N755" s="26"/>
      <c r="O755" s="26"/>
      <c r="P755" s="26"/>
      <c r="Q755" s="26"/>
      <c r="R755" s="26"/>
      <c r="S755" s="586"/>
      <c r="U755" s="587"/>
      <c r="V755" s="26"/>
      <c r="W755" s="26"/>
      <c r="X755" s="26"/>
      <c r="Y755" s="26"/>
      <c r="Z755" s="26"/>
      <c r="AA755" s="586"/>
      <c r="AB755" s="565"/>
      <c r="AC755" s="587"/>
      <c r="AD755" s="26"/>
      <c r="AE755" s="26"/>
      <c r="AF755" s="100"/>
      <c r="AG755" s="100"/>
      <c r="AH755" s="100"/>
      <c r="AI755" s="100"/>
      <c r="AJ755" s="100"/>
      <c r="AK755" s="100"/>
      <c r="AL755" s="586"/>
      <c r="AM755" s="565"/>
      <c r="AN755" s="588" t="s">
        <v>6658</v>
      </c>
    </row>
    <row r="756" spans="2:40" ht="15" x14ac:dyDescent="0.25">
      <c r="B756" s="24" t="s">
        <v>6039</v>
      </c>
      <c r="C756" s="25" t="s">
        <v>26</v>
      </c>
      <c r="D756" s="25">
        <v>3</v>
      </c>
      <c r="E756" s="26"/>
      <c r="F756" s="26"/>
      <c r="G756" s="26"/>
      <c r="H756" s="26"/>
      <c r="I756" s="26"/>
      <c r="J756" s="26"/>
      <c r="K756" s="586"/>
      <c r="L756" s="580"/>
      <c r="M756" s="587"/>
      <c r="N756" s="26"/>
      <c r="O756" s="26"/>
      <c r="P756" s="26"/>
      <c r="Q756" s="26"/>
      <c r="R756" s="26"/>
      <c r="S756" s="586"/>
      <c r="U756" s="587"/>
      <c r="V756" s="26"/>
      <c r="W756" s="26"/>
      <c r="X756" s="26"/>
      <c r="Y756" s="26"/>
      <c r="Z756" s="26"/>
      <c r="AA756" s="586"/>
      <c r="AB756" s="565"/>
      <c r="AC756" s="587"/>
      <c r="AD756" s="26"/>
      <c r="AE756" s="26"/>
      <c r="AF756" s="100"/>
      <c r="AG756" s="100"/>
      <c r="AH756" s="100"/>
      <c r="AI756" s="100"/>
      <c r="AJ756" s="100"/>
      <c r="AK756" s="100"/>
      <c r="AL756" s="586"/>
      <c r="AM756" s="565"/>
      <c r="AN756" s="588" t="s">
        <v>6659</v>
      </c>
    </row>
    <row r="757" spans="2:40" ht="15" x14ac:dyDescent="0.25">
      <c r="B757" s="24" t="s">
        <v>6041</v>
      </c>
      <c r="C757" s="25" t="s">
        <v>26</v>
      </c>
      <c r="D757" s="25">
        <v>3</v>
      </c>
      <c r="E757" s="26"/>
      <c r="F757" s="26"/>
      <c r="G757" s="26"/>
      <c r="H757" s="26"/>
      <c r="I757" s="26"/>
      <c r="J757" s="26"/>
      <c r="K757" s="586"/>
      <c r="L757" s="580"/>
      <c r="M757" s="587"/>
      <c r="N757" s="26"/>
      <c r="O757" s="26"/>
      <c r="P757" s="26"/>
      <c r="Q757" s="26"/>
      <c r="R757" s="26"/>
      <c r="S757" s="586"/>
      <c r="U757" s="587"/>
      <c r="V757" s="26"/>
      <c r="W757" s="26"/>
      <c r="X757" s="26"/>
      <c r="Y757" s="26"/>
      <c r="Z757" s="26"/>
      <c r="AA757" s="586"/>
      <c r="AB757" s="565"/>
      <c r="AC757" s="587"/>
      <c r="AD757" s="26"/>
      <c r="AE757" s="26"/>
      <c r="AF757" s="100"/>
      <c r="AG757" s="100"/>
      <c r="AH757" s="100"/>
      <c r="AI757" s="100"/>
      <c r="AJ757" s="100"/>
      <c r="AK757" s="100"/>
      <c r="AL757" s="586"/>
      <c r="AM757" s="565"/>
      <c r="AN757" s="588" t="s">
        <v>6660</v>
      </c>
    </row>
    <row r="758" spans="2:40" ht="15" x14ac:dyDescent="0.25">
      <c r="B758" s="24" t="s">
        <v>6043</v>
      </c>
      <c r="C758" s="25" t="s">
        <v>26</v>
      </c>
      <c r="D758" s="25">
        <v>3</v>
      </c>
      <c r="E758" s="26"/>
      <c r="F758" s="26"/>
      <c r="G758" s="26"/>
      <c r="H758" s="26"/>
      <c r="I758" s="26"/>
      <c r="J758" s="26"/>
      <c r="K758" s="586"/>
      <c r="L758" s="580"/>
      <c r="M758" s="587"/>
      <c r="N758" s="26"/>
      <c r="O758" s="26"/>
      <c r="P758" s="26"/>
      <c r="Q758" s="26"/>
      <c r="R758" s="26"/>
      <c r="S758" s="586"/>
      <c r="U758" s="587"/>
      <c r="V758" s="26"/>
      <c r="W758" s="26"/>
      <c r="X758" s="26"/>
      <c r="Y758" s="26"/>
      <c r="Z758" s="26"/>
      <c r="AA758" s="586"/>
      <c r="AB758" s="565"/>
      <c r="AC758" s="587"/>
      <c r="AD758" s="26"/>
      <c r="AE758" s="26"/>
      <c r="AF758" s="100"/>
      <c r="AG758" s="100"/>
      <c r="AH758" s="100"/>
      <c r="AI758" s="100"/>
      <c r="AJ758" s="100"/>
      <c r="AK758" s="100"/>
      <c r="AL758" s="586"/>
      <c r="AM758" s="565"/>
      <c r="AN758" s="588" t="s">
        <v>6661</v>
      </c>
    </row>
    <row r="759" spans="2:40" ht="15" x14ac:dyDescent="0.25">
      <c r="B759" s="24" t="s">
        <v>6045</v>
      </c>
      <c r="C759" s="25" t="s">
        <v>26</v>
      </c>
      <c r="D759" s="25">
        <v>3</v>
      </c>
      <c r="E759" s="26"/>
      <c r="F759" s="26"/>
      <c r="G759" s="26"/>
      <c r="H759" s="26"/>
      <c r="I759" s="26"/>
      <c r="J759" s="26"/>
      <c r="K759" s="586"/>
      <c r="L759" s="580"/>
      <c r="M759" s="587"/>
      <c r="N759" s="26"/>
      <c r="O759" s="26"/>
      <c r="P759" s="26"/>
      <c r="Q759" s="26"/>
      <c r="R759" s="26"/>
      <c r="S759" s="586"/>
      <c r="U759" s="587"/>
      <c r="V759" s="26"/>
      <c r="W759" s="26"/>
      <c r="X759" s="26"/>
      <c r="Y759" s="26"/>
      <c r="Z759" s="26"/>
      <c r="AA759" s="586"/>
      <c r="AB759" s="565"/>
      <c r="AC759" s="587"/>
      <c r="AD759" s="26"/>
      <c r="AE759" s="26"/>
      <c r="AF759" s="100"/>
      <c r="AG759" s="100"/>
      <c r="AH759" s="100"/>
      <c r="AI759" s="100"/>
      <c r="AJ759" s="100"/>
      <c r="AK759" s="100"/>
      <c r="AL759" s="586"/>
      <c r="AM759" s="565"/>
      <c r="AN759" s="588" t="s">
        <v>6662</v>
      </c>
    </row>
    <row r="760" spans="2:40" ht="15" x14ac:dyDescent="0.25">
      <c r="B760" s="24" t="s">
        <v>6047</v>
      </c>
      <c r="C760" s="25" t="s">
        <v>26</v>
      </c>
      <c r="D760" s="25">
        <v>3</v>
      </c>
      <c r="E760" s="26"/>
      <c r="F760" s="26"/>
      <c r="G760" s="26"/>
      <c r="H760" s="26"/>
      <c r="I760" s="26"/>
      <c r="J760" s="26"/>
      <c r="K760" s="586"/>
      <c r="L760" s="580"/>
      <c r="M760" s="587"/>
      <c r="N760" s="26"/>
      <c r="O760" s="26"/>
      <c r="P760" s="26"/>
      <c r="Q760" s="26"/>
      <c r="R760" s="26"/>
      <c r="S760" s="586"/>
      <c r="U760" s="587"/>
      <c r="V760" s="26"/>
      <c r="W760" s="26"/>
      <c r="X760" s="26"/>
      <c r="Y760" s="26"/>
      <c r="Z760" s="26"/>
      <c r="AA760" s="586"/>
      <c r="AB760" s="565"/>
      <c r="AC760" s="587"/>
      <c r="AD760" s="26"/>
      <c r="AE760" s="26"/>
      <c r="AF760" s="100"/>
      <c r="AG760" s="100"/>
      <c r="AH760" s="100"/>
      <c r="AI760" s="100"/>
      <c r="AJ760" s="100"/>
      <c r="AK760" s="100"/>
      <c r="AL760" s="586"/>
      <c r="AM760" s="565"/>
      <c r="AN760" s="588" t="s">
        <v>6663</v>
      </c>
    </row>
    <row r="761" spans="2:40" ht="15" x14ac:dyDescent="0.25">
      <c r="B761" s="24" t="s">
        <v>6049</v>
      </c>
      <c r="C761" s="25" t="s">
        <v>26</v>
      </c>
      <c r="D761" s="25">
        <v>3</v>
      </c>
      <c r="E761" s="26"/>
      <c r="F761" s="26"/>
      <c r="G761" s="26"/>
      <c r="H761" s="26"/>
      <c r="I761" s="26"/>
      <c r="J761" s="26"/>
      <c r="K761" s="586"/>
      <c r="L761" s="580"/>
      <c r="M761" s="587"/>
      <c r="N761" s="26"/>
      <c r="O761" s="26"/>
      <c r="P761" s="26"/>
      <c r="Q761" s="26"/>
      <c r="R761" s="26"/>
      <c r="S761" s="586"/>
      <c r="U761" s="587"/>
      <c r="V761" s="26"/>
      <c r="W761" s="26"/>
      <c r="X761" s="26"/>
      <c r="Y761" s="26"/>
      <c r="Z761" s="26"/>
      <c r="AA761" s="586"/>
      <c r="AB761" s="565"/>
      <c r="AC761" s="587"/>
      <c r="AD761" s="26"/>
      <c r="AE761" s="26"/>
      <c r="AF761" s="100"/>
      <c r="AG761" s="100"/>
      <c r="AH761" s="100"/>
      <c r="AI761" s="100"/>
      <c r="AJ761" s="100"/>
      <c r="AK761" s="100"/>
      <c r="AL761" s="586"/>
      <c r="AM761" s="565"/>
      <c r="AN761" s="588" t="s">
        <v>6664</v>
      </c>
    </row>
    <row r="762" spans="2:40" ht="15" x14ac:dyDescent="0.25">
      <c r="B762" s="24" t="s">
        <v>6051</v>
      </c>
      <c r="C762" s="25" t="s">
        <v>26</v>
      </c>
      <c r="D762" s="25">
        <v>3</v>
      </c>
      <c r="E762" s="26"/>
      <c r="F762" s="26"/>
      <c r="G762" s="26"/>
      <c r="H762" s="26"/>
      <c r="I762" s="26"/>
      <c r="J762" s="26"/>
      <c r="K762" s="586"/>
      <c r="L762" s="580"/>
      <c r="M762" s="587"/>
      <c r="N762" s="26"/>
      <c r="O762" s="26"/>
      <c r="P762" s="26"/>
      <c r="Q762" s="26"/>
      <c r="R762" s="26"/>
      <c r="S762" s="586"/>
      <c r="U762" s="587"/>
      <c r="V762" s="26"/>
      <c r="W762" s="26"/>
      <c r="X762" s="26"/>
      <c r="Y762" s="26"/>
      <c r="Z762" s="26"/>
      <c r="AA762" s="586"/>
      <c r="AB762" s="565"/>
      <c r="AC762" s="587"/>
      <c r="AD762" s="26"/>
      <c r="AE762" s="26"/>
      <c r="AF762" s="100"/>
      <c r="AG762" s="100"/>
      <c r="AH762" s="100"/>
      <c r="AI762" s="100"/>
      <c r="AJ762" s="100"/>
      <c r="AK762" s="100"/>
      <c r="AL762" s="586"/>
      <c r="AM762" s="565"/>
      <c r="AN762" s="588" t="s">
        <v>6665</v>
      </c>
    </row>
    <row r="763" spans="2:40" ht="15" x14ac:dyDescent="0.25">
      <c r="B763" s="24" t="s">
        <v>6053</v>
      </c>
      <c r="C763" s="25" t="s">
        <v>26</v>
      </c>
      <c r="D763" s="25">
        <v>3</v>
      </c>
      <c r="E763" s="26"/>
      <c r="F763" s="26"/>
      <c r="G763" s="26"/>
      <c r="H763" s="26"/>
      <c r="I763" s="26"/>
      <c r="J763" s="26"/>
      <c r="K763" s="586"/>
      <c r="L763" s="580"/>
      <c r="M763" s="587"/>
      <c r="N763" s="26"/>
      <c r="O763" s="26"/>
      <c r="P763" s="26"/>
      <c r="Q763" s="26"/>
      <c r="R763" s="26"/>
      <c r="S763" s="586"/>
      <c r="U763" s="587"/>
      <c r="V763" s="26"/>
      <c r="W763" s="26"/>
      <c r="X763" s="26"/>
      <c r="Y763" s="26"/>
      <c r="Z763" s="26"/>
      <c r="AA763" s="586"/>
      <c r="AB763" s="565"/>
      <c r="AC763" s="587"/>
      <c r="AD763" s="26"/>
      <c r="AE763" s="26"/>
      <c r="AF763" s="100"/>
      <c r="AG763" s="100"/>
      <c r="AH763" s="100"/>
      <c r="AI763" s="100"/>
      <c r="AJ763" s="100"/>
      <c r="AK763" s="100"/>
      <c r="AL763" s="586"/>
      <c r="AM763" s="565"/>
      <c r="AN763" s="588" t="s">
        <v>6666</v>
      </c>
    </row>
    <row r="764" spans="2:40" ht="15" x14ac:dyDescent="0.25">
      <c r="B764" s="24" t="s">
        <v>6055</v>
      </c>
      <c r="C764" s="25" t="s">
        <v>26</v>
      </c>
      <c r="D764" s="25">
        <v>3</v>
      </c>
      <c r="E764" s="26"/>
      <c r="F764" s="26"/>
      <c r="G764" s="26"/>
      <c r="H764" s="26"/>
      <c r="I764" s="26"/>
      <c r="J764" s="26"/>
      <c r="K764" s="586"/>
      <c r="L764" s="580"/>
      <c r="M764" s="587"/>
      <c r="N764" s="26"/>
      <c r="O764" s="26"/>
      <c r="P764" s="26"/>
      <c r="Q764" s="26"/>
      <c r="R764" s="26"/>
      <c r="S764" s="586"/>
      <c r="U764" s="587"/>
      <c r="V764" s="26"/>
      <c r="W764" s="26"/>
      <c r="X764" s="26"/>
      <c r="Y764" s="26"/>
      <c r="Z764" s="26"/>
      <c r="AA764" s="586"/>
      <c r="AB764" s="565"/>
      <c r="AC764" s="587"/>
      <c r="AD764" s="26"/>
      <c r="AE764" s="26"/>
      <c r="AF764" s="100"/>
      <c r="AG764" s="100"/>
      <c r="AH764" s="100"/>
      <c r="AI764" s="100"/>
      <c r="AJ764" s="100"/>
      <c r="AK764" s="100"/>
      <c r="AL764" s="586"/>
      <c r="AM764" s="565"/>
      <c r="AN764" s="588" t="s">
        <v>6667</v>
      </c>
    </row>
    <row r="765" spans="2:40" ht="15" x14ac:dyDescent="0.25">
      <c r="B765" s="24" t="s">
        <v>6057</v>
      </c>
      <c r="C765" s="25" t="s">
        <v>26</v>
      </c>
      <c r="D765" s="25">
        <v>3</v>
      </c>
      <c r="E765" s="26"/>
      <c r="F765" s="26"/>
      <c r="G765" s="26"/>
      <c r="H765" s="26"/>
      <c r="I765" s="26"/>
      <c r="J765" s="26"/>
      <c r="K765" s="586"/>
      <c r="L765" s="580"/>
      <c r="M765" s="587"/>
      <c r="N765" s="26"/>
      <c r="O765" s="26"/>
      <c r="P765" s="26"/>
      <c r="Q765" s="26"/>
      <c r="R765" s="26"/>
      <c r="S765" s="586"/>
      <c r="U765" s="587"/>
      <c r="V765" s="26"/>
      <c r="W765" s="26"/>
      <c r="X765" s="26"/>
      <c r="Y765" s="26"/>
      <c r="Z765" s="26"/>
      <c r="AA765" s="586"/>
      <c r="AB765" s="565"/>
      <c r="AC765" s="587"/>
      <c r="AD765" s="26"/>
      <c r="AE765" s="26"/>
      <c r="AF765" s="100"/>
      <c r="AG765" s="100"/>
      <c r="AH765" s="100"/>
      <c r="AI765" s="100"/>
      <c r="AJ765" s="100"/>
      <c r="AK765" s="100"/>
      <c r="AL765" s="586"/>
      <c r="AM765" s="565"/>
      <c r="AN765" s="588" t="s">
        <v>6668</v>
      </c>
    </row>
    <row r="766" spans="2:40" ht="15" x14ac:dyDescent="0.25">
      <c r="B766" s="24" t="s">
        <v>6059</v>
      </c>
      <c r="C766" s="25" t="s">
        <v>26</v>
      </c>
      <c r="D766" s="25">
        <v>3</v>
      </c>
      <c r="E766" s="26"/>
      <c r="F766" s="26"/>
      <c r="G766" s="26"/>
      <c r="H766" s="26"/>
      <c r="I766" s="26"/>
      <c r="J766" s="26"/>
      <c r="K766" s="586"/>
      <c r="L766" s="580"/>
      <c r="M766" s="587"/>
      <c r="N766" s="26"/>
      <c r="O766" s="26"/>
      <c r="P766" s="26"/>
      <c r="Q766" s="26"/>
      <c r="R766" s="26"/>
      <c r="S766" s="586"/>
      <c r="U766" s="587"/>
      <c r="V766" s="26"/>
      <c r="W766" s="26"/>
      <c r="X766" s="26"/>
      <c r="Y766" s="26"/>
      <c r="Z766" s="26"/>
      <c r="AA766" s="586"/>
      <c r="AB766" s="565"/>
      <c r="AC766" s="587"/>
      <c r="AD766" s="26"/>
      <c r="AE766" s="26"/>
      <c r="AF766" s="100"/>
      <c r="AG766" s="100"/>
      <c r="AH766" s="100"/>
      <c r="AI766" s="100"/>
      <c r="AJ766" s="100"/>
      <c r="AK766" s="100"/>
      <c r="AL766" s="586"/>
      <c r="AM766" s="565"/>
      <c r="AN766" s="588" t="s">
        <v>6669</v>
      </c>
    </row>
    <row r="767" spans="2:40" ht="15" x14ac:dyDescent="0.25">
      <c r="B767" s="24" t="s">
        <v>6061</v>
      </c>
      <c r="C767" s="25" t="s">
        <v>26</v>
      </c>
      <c r="D767" s="25">
        <v>3</v>
      </c>
      <c r="E767" s="26"/>
      <c r="F767" s="26"/>
      <c r="G767" s="26"/>
      <c r="H767" s="26"/>
      <c r="I767" s="26"/>
      <c r="J767" s="26"/>
      <c r="K767" s="586"/>
      <c r="L767" s="580"/>
      <c r="M767" s="587"/>
      <c r="N767" s="26"/>
      <c r="O767" s="26"/>
      <c r="P767" s="26"/>
      <c r="Q767" s="26"/>
      <c r="R767" s="26"/>
      <c r="S767" s="586"/>
      <c r="U767" s="587"/>
      <c r="V767" s="26"/>
      <c r="W767" s="26"/>
      <c r="X767" s="26"/>
      <c r="Y767" s="26"/>
      <c r="Z767" s="26"/>
      <c r="AA767" s="586"/>
      <c r="AB767" s="565"/>
      <c r="AC767" s="587"/>
      <c r="AD767" s="26"/>
      <c r="AE767" s="26"/>
      <c r="AF767" s="100"/>
      <c r="AG767" s="100"/>
      <c r="AH767" s="100"/>
      <c r="AI767" s="100"/>
      <c r="AJ767" s="100"/>
      <c r="AK767" s="100"/>
      <c r="AL767" s="586"/>
      <c r="AM767" s="565"/>
      <c r="AN767" s="588" t="s">
        <v>6670</v>
      </c>
    </row>
    <row r="768" spans="2:40" ht="15" x14ac:dyDescent="0.25">
      <c r="B768" s="24" t="s">
        <v>6063</v>
      </c>
      <c r="C768" s="25" t="s">
        <v>26</v>
      </c>
      <c r="D768" s="25">
        <v>3</v>
      </c>
      <c r="E768" s="26"/>
      <c r="F768" s="26"/>
      <c r="G768" s="26"/>
      <c r="H768" s="26"/>
      <c r="I768" s="26"/>
      <c r="J768" s="26"/>
      <c r="K768" s="586"/>
      <c r="L768" s="580"/>
      <c r="M768" s="587"/>
      <c r="N768" s="26"/>
      <c r="O768" s="26"/>
      <c r="P768" s="26"/>
      <c r="Q768" s="26"/>
      <c r="R768" s="26"/>
      <c r="S768" s="586"/>
      <c r="U768" s="587"/>
      <c r="V768" s="26"/>
      <c r="W768" s="26"/>
      <c r="X768" s="26"/>
      <c r="Y768" s="26"/>
      <c r="Z768" s="26"/>
      <c r="AA768" s="586"/>
      <c r="AB768" s="565"/>
      <c r="AC768" s="587"/>
      <c r="AD768" s="26"/>
      <c r="AE768" s="26"/>
      <c r="AF768" s="100"/>
      <c r="AG768" s="100"/>
      <c r="AH768" s="100"/>
      <c r="AI768" s="100"/>
      <c r="AJ768" s="100"/>
      <c r="AK768" s="100"/>
      <c r="AL768" s="586"/>
      <c r="AM768" s="565"/>
      <c r="AN768" s="588" t="s">
        <v>6671</v>
      </c>
    </row>
    <row r="769" spans="2:40" ht="15" x14ac:dyDescent="0.25">
      <c r="B769" s="24" t="s">
        <v>6065</v>
      </c>
      <c r="C769" s="25" t="s">
        <v>26</v>
      </c>
      <c r="D769" s="25">
        <v>3</v>
      </c>
      <c r="E769" s="26"/>
      <c r="F769" s="26"/>
      <c r="G769" s="26"/>
      <c r="H769" s="26"/>
      <c r="I769" s="26"/>
      <c r="J769" s="26"/>
      <c r="K769" s="586"/>
      <c r="L769" s="580"/>
      <c r="M769" s="587"/>
      <c r="N769" s="26"/>
      <c r="O769" s="26"/>
      <c r="P769" s="26"/>
      <c r="Q769" s="26"/>
      <c r="R769" s="26"/>
      <c r="S769" s="586"/>
      <c r="U769" s="587"/>
      <c r="V769" s="26"/>
      <c r="W769" s="26"/>
      <c r="X769" s="26"/>
      <c r="Y769" s="26"/>
      <c r="Z769" s="26"/>
      <c r="AA769" s="586"/>
      <c r="AB769" s="565"/>
      <c r="AC769" s="587"/>
      <c r="AD769" s="26"/>
      <c r="AE769" s="26"/>
      <c r="AF769" s="100"/>
      <c r="AG769" s="100"/>
      <c r="AH769" s="100"/>
      <c r="AI769" s="100"/>
      <c r="AJ769" s="100"/>
      <c r="AK769" s="100"/>
      <c r="AL769" s="586"/>
      <c r="AM769" s="565"/>
      <c r="AN769" s="588" t="s">
        <v>6672</v>
      </c>
    </row>
    <row r="770" spans="2:40" ht="15" x14ac:dyDescent="0.25">
      <c r="B770" s="24" t="s">
        <v>6067</v>
      </c>
      <c r="C770" s="25" t="s">
        <v>26</v>
      </c>
      <c r="D770" s="25">
        <v>3</v>
      </c>
      <c r="E770" s="26"/>
      <c r="F770" s="26"/>
      <c r="G770" s="26"/>
      <c r="H770" s="26"/>
      <c r="I770" s="26"/>
      <c r="J770" s="26"/>
      <c r="K770" s="586"/>
      <c r="L770" s="580"/>
      <c r="M770" s="587"/>
      <c r="N770" s="26"/>
      <c r="O770" s="26"/>
      <c r="P770" s="26"/>
      <c r="Q770" s="26"/>
      <c r="R770" s="26"/>
      <c r="S770" s="586"/>
      <c r="U770" s="587"/>
      <c r="V770" s="26"/>
      <c r="W770" s="26"/>
      <c r="X770" s="26"/>
      <c r="Y770" s="26"/>
      <c r="Z770" s="26"/>
      <c r="AA770" s="586"/>
      <c r="AB770" s="565"/>
      <c r="AC770" s="587"/>
      <c r="AD770" s="26"/>
      <c r="AE770" s="26"/>
      <c r="AF770" s="100"/>
      <c r="AG770" s="100"/>
      <c r="AH770" s="100"/>
      <c r="AI770" s="100"/>
      <c r="AJ770" s="100"/>
      <c r="AK770" s="100"/>
      <c r="AL770" s="586"/>
      <c r="AM770" s="565"/>
      <c r="AN770" s="588" t="s">
        <v>6673</v>
      </c>
    </row>
    <row r="771" spans="2:40" ht="15" x14ac:dyDescent="0.25">
      <c r="B771" s="24" t="s">
        <v>6069</v>
      </c>
      <c r="C771" s="25" t="s">
        <v>26</v>
      </c>
      <c r="D771" s="25">
        <v>3</v>
      </c>
      <c r="E771" s="26"/>
      <c r="F771" s="26"/>
      <c r="G771" s="26"/>
      <c r="H771" s="26"/>
      <c r="I771" s="26"/>
      <c r="J771" s="26"/>
      <c r="K771" s="586"/>
      <c r="L771" s="580"/>
      <c r="M771" s="587"/>
      <c r="N771" s="26"/>
      <c r="O771" s="26"/>
      <c r="P771" s="26"/>
      <c r="Q771" s="26"/>
      <c r="R771" s="26"/>
      <c r="S771" s="586"/>
      <c r="U771" s="587"/>
      <c r="V771" s="26"/>
      <c r="W771" s="26"/>
      <c r="X771" s="26"/>
      <c r="Y771" s="26"/>
      <c r="Z771" s="26"/>
      <c r="AA771" s="586"/>
      <c r="AB771" s="565"/>
      <c r="AC771" s="587"/>
      <c r="AD771" s="26"/>
      <c r="AE771" s="26"/>
      <c r="AF771" s="100"/>
      <c r="AG771" s="100"/>
      <c r="AH771" s="100"/>
      <c r="AI771" s="100"/>
      <c r="AJ771" s="100"/>
      <c r="AK771" s="100"/>
      <c r="AL771" s="586"/>
      <c r="AM771" s="565"/>
      <c r="AN771" s="588" t="s">
        <v>6674</v>
      </c>
    </row>
    <row r="772" spans="2:40" ht="15" x14ac:dyDescent="0.25">
      <c r="B772" s="24" t="s">
        <v>6071</v>
      </c>
      <c r="C772" s="25" t="s">
        <v>26</v>
      </c>
      <c r="D772" s="25">
        <v>3</v>
      </c>
      <c r="E772" s="26"/>
      <c r="F772" s="26"/>
      <c r="G772" s="26"/>
      <c r="H772" s="26"/>
      <c r="I772" s="26"/>
      <c r="J772" s="26"/>
      <c r="K772" s="586"/>
      <c r="L772" s="580"/>
      <c r="M772" s="587"/>
      <c r="N772" s="26"/>
      <c r="O772" s="26"/>
      <c r="P772" s="26"/>
      <c r="Q772" s="26"/>
      <c r="R772" s="26"/>
      <c r="S772" s="586"/>
      <c r="U772" s="587"/>
      <c r="V772" s="26"/>
      <c r="W772" s="26"/>
      <c r="X772" s="26"/>
      <c r="Y772" s="26"/>
      <c r="Z772" s="26"/>
      <c r="AA772" s="586"/>
      <c r="AB772" s="565"/>
      <c r="AC772" s="587"/>
      <c r="AD772" s="26"/>
      <c r="AE772" s="26"/>
      <c r="AF772" s="100"/>
      <c r="AG772" s="100"/>
      <c r="AH772" s="100"/>
      <c r="AI772" s="100"/>
      <c r="AJ772" s="100"/>
      <c r="AK772" s="100"/>
      <c r="AL772" s="586"/>
      <c r="AM772" s="565"/>
      <c r="AN772" s="588" t="s">
        <v>6675</v>
      </c>
    </row>
    <row r="773" spans="2:40" ht="15" x14ac:dyDescent="0.25">
      <c r="B773" s="24" t="s">
        <v>6073</v>
      </c>
      <c r="C773" s="25" t="s">
        <v>26</v>
      </c>
      <c r="D773" s="25">
        <v>3</v>
      </c>
      <c r="E773" s="26"/>
      <c r="F773" s="26"/>
      <c r="G773" s="26"/>
      <c r="H773" s="26"/>
      <c r="I773" s="26"/>
      <c r="J773" s="26"/>
      <c r="K773" s="586"/>
      <c r="L773" s="580"/>
      <c r="M773" s="587"/>
      <c r="N773" s="26"/>
      <c r="O773" s="26"/>
      <c r="P773" s="26"/>
      <c r="Q773" s="26"/>
      <c r="R773" s="26"/>
      <c r="S773" s="586"/>
      <c r="U773" s="587"/>
      <c r="V773" s="26"/>
      <c r="W773" s="26"/>
      <c r="X773" s="26"/>
      <c r="Y773" s="26"/>
      <c r="Z773" s="26"/>
      <c r="AA773" s="586"/>
      <c r="AB773" s="565"/>
      <c r="AC773" s="587"/>
      <c r="AD773" s="26"/>
      <c r="AE773" s="26"/>
      <c r="AF773" s="100"/>
      <c r="AG773" s="100"/>
      <c r="AH773" s="100"/>
      <c r="AI773" s="100"/>
      <c r="AJ773" s="100"/>
      <c r="AK773" s="100"/>
      <c r="AL773" s="586"/>
      <c r="AM773" s="565"/>
      <c r="AN773" s="588" t="s">
        <v>6676</v>
      </c>
    </row>
    <row r="774" spans="2:40" ht="15" x14ac:dyDescent="0.25">
      <c r="B774" s="24" t="s">
        <v>6075</v>
      </c>
      <c r="C774" s="25" t="s">
        <v>26</v>
      </c>
      <c r="D774" s="25">
        <v>3</v>
      </c>
      <c r="E774" s="26"/>
      <c r="F774" s="26"/>
      <c r="G774" s="26"/>
      <c r="H774" s="26"/>
      <c r="I774" s="26"/>
      <c r="J774" s="26"/>
      <c r="K774" s="586"/>
      <c r="L774" s="580"/>
      <c r="M774" s="587"/>
      <c r="N774" s="26"/>
      <c r="O774" s="26"/>
      <c r="P774" s="26"/>
      <c r="Q774" s="26"/>
      <c r="R774" s="26"/>
      <c r="S774" s="586"/>
      <c r="U774" s="587"/>
      <c r="V774" s="26"/>
      <c r="W774" s="26"/>
      <c r="X774" s="26"/>
      <c r="Y774" s="26"/>
      <c r="Z774" s="26"/>
      <c r="AA774" s="586"/>
      <c r="AB774" s="565"/>
      <c r="AC774" s="587"/>
      <c r="AD774" s="26"/>
      <c r="AE774" s="26"/>
      <c r="AF774" s="100"/>
      <c r="AG774" s="100"/>
      <c r="AH774" s="100"/>
      <c r="AI774" s="100"/>
      <c r="AJ774" s="100"/>
      <c r="AK774" s="100"/>
      <c r="AL774" s="586"/>
      <c r="AM774" s="565"/>
      <c r="AN774" s="588" t="s">
        <v>6677</v>
      </c>
    </row>
    <row r="775" spans="2:40" ht="15" x14ac:dyDescent="0.25">
      <c r="B775" s="24" t="s">
        <v>6077</v>
      </c>
      <c r="C775" s="25" t="s">
        <v>26</v>
      </c>
      <c r="D775" s="25">
        <v>3</v>
      </c>
      <c r="E775" s="26"/>
      <c r="F775" s="26"/>
      <c r="G775" s="26"/>
      <c r="H775" s="26"/>
      <c r="I775" s="26"/>
      <c r="J775" s="26"/>
      <c r="K775" s="586"/>
      <c r="L775" s="580"/>
      <c r="M775" s="587"/>
      <c r="N775" s="26"/>
      <c r="O775" s="26"/>
      <c r="P775" s="26"/>
      <c r="Q775" s="26"/>
      <c r="R775" s="26"/>
      <c r="S775" s="586"/>
      <c r="U775" s="587"/>
      <c r="V775" s="26"/>
      <c r="W775" s="26"/>
      <c r="X775" s="26"/>
      <c r="Y775" s="26"/>
      <c r="Z775" s="26"/>
      <c r="AA775" s="586"/>
      <c r="AB775" s="565"/>
      <c r="AC775" s="587"/>
      <c r="AD775" s="26"/>
      <c r="AE775" s="26"/>
      <c r="AF775" s="100"/>
      <c r="AG775" s="100"/>
      <c r="AH775" s="100"/>
      <c r="AI775" s="100"/>
      <c r="AJ775" s="100"/>
      <c r="AK775" s="100"/>
      <c r="AL775" s="586"/>
      <c r="AM775" s="565"/>
      <c r="AN775" s="588" t="s">
        <v>6678</v>
      </c>
    </row>
    <row r="776" spans="2:40" ht="15" x14ac:dyDescent="0.25">
      <c r="B776" s="24" t="s">
        <v>6079</v>
      </c>
      <c r="C776" s="25" t="s">
        <v>26</v>
      </c>
      <c r="D776" s="25">
        <v>3</v>
      </c>
      <c r="E776" s="26"/>
      <c r="F776" s="26"/>
      <c r="G776" s="26"/>
      <c r="H776" s="26"/>
      <c r="I776" s="26"/>
      <c r="J776" s="26"/>
      <c r="K776" s="586"/>
      <c r="L776" s="580"/>
      <c r="M776" s="587"/>
      <c r="N776" s="26"/>
      <c r="O776" s="26"/>
      <c r="P776" s="26"/>
      <c r="Q776" s="26"/>
      <c r="R776" s="26"/>
      <c r="S776" s="586"/>
      <c r="U776" s="587"/>
      <c r="V776" s="26"/>
      <c r="W776" s="26"/>
      <c r="X776" s="26"/>
      <c r="Y776" s="26"/>
      <c r="Z776" s="26"/>
      <c r="AA776" s="586"/>
      <c r="AB776" s="565"/>
      <c r="AC776" s="587"/>
      <c r="AD776" s="26"/>
      <c r="AE776" s="26"/>
      <c r="AF776" s="100"/>
      <c r="AG776" s="100"/>
      <c r="AH776" s="100"/>
      <c r="AI776" s="100"/>
      <c r="AJ776" s="100"/>
      <c r="AK776" s="100"/>
      <c r="AL776" s="586"/>
      <c r="AM776" s="565"/>
      <c r="AN776" s="588" t="s">
        <v>6679</v>
      </c>
    </row>
    <row r="777" spans="2:40" ht="15" x14ac:dyDescent="0.25">
      <c r="B777" s="24" t="s">
        <v>6081</v>
      </c>
      <c r="C777" s="25" t="s">
        <v>26</v>
      </c>
      <c r="D777" s="25">
        <v>3</v>
      </c>
      <c r="E777" s="26"/>
      <c r="F777" s="26"/>
      <c r="G777" s="26"/>
      <c r="H777" s="26"/>
      <c r="I777" s="26"/>
      <c r="J777" s="26"/>
      <c r="K777" s="586"/>
      <c r="L777" s="580"/>
      <c r="M777" s="587"/>
      <c r="N777" s="26"/>
      <c r="O777" s="26"/>
      <c r="P777" s="26"/>
      <c r="Q777" s="26"/>
      <c r="R777" s="26"/>
      <c r="S777" s="586"/>
      <c r="U777" s="587"/>
      <c r="V777" s="26"/>
      <c r="W777" s="26"/>
      <c r="X777" s="26"/>
      <c r="Y777" s="26"/>
      <c r="Z777" s="26"/>
      <c r="AA777" s="586"/>
      <c r="AB777" s="565"/>
      <c r="AC777" s="587"/>
      <c r="AD777" s="26"/>
      <c r="AE777" s="26"/>
      <c r="AF777" s="100"/>
      <c r="AG777" s="100"/>
      <c r="AH777" s="100"/>
      <c r="AI777" s="100"/>
      <c r="AJ777" s="100"/>
      <c r="AK777" s="100"/>
      <c r="AL777" s="586"/>
      <c r="AM777" s="565"/>
      <c r="AN777" s="588" t="s">
        <v>6680</v>
      </c>
    </row>
    <row r="778" spans="2:40" ht="15" x14ac:dyDescent="0.25">
      <c r="B778" s="24" t="s">
        <v>6083</v>
      </c>
      <c r="C778" s="25" t="s">
        <v>26</v>
      </c>
      <c r="D778" s="25">
        <v>3</v>
      </c>
      <c r="E778" s="26"/>
      <c r="F778" s="26"/>
      <c r="G778" s="26"/>
      <c r="H778" s="26"/>
      <c r="I778" s="26"/>
      <c r="J778" s="26"/>
      <c r="K778" s="586"/>
      <c r="L778" s="580"/>
      <c r="M778" s="587"/>
      <c r="N778" s="26"/>
      <c r="O778" s="26"/>
      <c r="P778" s="26"/>
      <c r="Q778" s="26"/>
      <c r="R778" s="26"/>
      <c r="S778" s="586"/>
      <c r="U778" s="587"/>
      <c r="V778" s="26"/>
      <c r="W778" s="26"/>
      <c r="X778" s="26"/>
      <c r="Y778" s="26"/>
      <c r="Z778" s="26"/>
      <c r="AA778" s="586"/>
      <c r="AB778" s="565"/>
      <c r="AC778" s="587"/>
      <c r="AD778" s="26"/>
      <c r="AE778" s="26"/>
      <c r="AF778" s="100"/>
      <c r="AG778" s="100"/>
      <c r="AH778" s="100"/>
      <c r="AI778" s="100"/>
      <c r="AJ778" s="100"/>
      <c r="AK778" s="100"/>
      <c r="AL778" s="586"/>
      <c r="AM778" s="565"/>
      <c r="AN778" s="588" t="s">
        <v>6681</v>
      </c>
    </row>
    <row r="779" spans="2:40" ht="15" x14ac:dyDescent="0.25">
      <c r="B779" s="24" t="s">
        <v>6085</v>
      </c>
      <c r="C779" s="25" t="s">
        <v>26</v>
      </c>
      <c r="D779" s="25">
        <v>3</v>
      </c>
      <c r="E779" s="26"/>
      <c r="F779" s="26"/>
      <c r="G779" s="26"/>
      <c r="H779" s="26"/>
      <c r="I779" s="26"/>
      <c r="J779" s="26"/>
      <c r="K779" s="586"/>
      <c r="L779" s="580"/>
      <c r="M779" s="587"/>
      <c r="N779" s="26"/>
      <c r="O779" s="26"/>
      <c r="P779" s="26"/>
      <c r="Q779" s="26"/>
      <c r="R779" s="26"/>
      <c r="S779" s="586"/>
      <c r="U779" s="587"/>
      <c r="V779" s="26"/>
      <c r="W779" s="26"/>
      <c r="X779" s="26"/>
      <c r="Y779" s="26"/>
      <c r="Z779" s="26"/>
      <c r="AA779" s="586"/>
      <c r="AB779" s="565"/>
      <c r="AC779" s="587"/>
      <c r="AD779" s="26"/>
      <c r="AE779" s="26"/>
      <c r="AF779" s="100"/>
      <c r="AG779" s="100"/>
      <c r="AH779" s="100"/>
      <c r="AI779" s="100"/>
      <c r="AJ779" s="100"/>
      <c r="AK779" s="100"/>
      <c r="AL779" s="586"/>
      <c r="AM779" s="565"/>
      <c r="AN779" s="588" t="s">
        <v>6682</v>
      </c>
    </row>
    <row r="780" spans="2:40" ht="15" x14ac:dyDescent="0.25">
      <c r="B780" s="24" t="s">
        <v>6087</v>
      </c>
      <c r="C780" s="25" t="s">
        <v>26</v>
      </c>
      <c r="D780" s="25">
        <v>3</v>
      </c>
      <c r="E780" s="26"/>
      <c r="F780" s="26"/>
      <c r="G780" s="26"/>
      <c r="H780" s="26"/>
      <c r="I780" s="26"/>
      <c r="J780" s="26"/>
      <c r="K780" s="586"/>
      <c r="L780" s="580"/>
      <c r="M780" s="587"/>
      <c r="N780" s="26"/>
      <c r="O780" s="26"/>
      <c r="P780" s="26"/>
      <c r="Q780" s="26"/>
      <c r="R780" s="26"/>
      <c r="S780" s="586"/>
      <c r="U780" s="587"/>
      <c r="V780" s="26"/>
      <c r="W780" s="26"/>
      <c r="X780" s="26"/>
      <c r="Y780" s="26"/>
      <c r="Z780" s="26"/>
      <c r="AA780" s="586"/>
      <c r="AB780" s="565"/>
      <c r="AC780" s="587"/>
      <c r="AD780" s="26"/>
      <c r="AE780" s="26"/>
      <c r="AF780" s="100"/>
      <c r="AG780" s="100"/>
      <c r="AH780" s="100"/>
      <c r="AI780" s="100"/>
      <c r="AJ780" s="100"/>
      <c r="AK780" s="100"/>
      <c r="AL780" s="586"/>
      <c r="AM780" s="565"/>
      <c r="AN780" s="588" t="s">
        <v>6683</v>
      </c>
    </row>
    <row r="781" spans="2:40" ht="15" x14ac:dyDescent="0.25">
      <c r="B781" s="24" t="s">
        <v>6089</v>
      </c>
      <c r="C781" s="25" t="s">
        <v>26</v>
      </c>
      <c r="D781" s="25">
        <v>3</v>
      </c>
      <c r="E781" s="26"/>
      <c r="F781" s="26"/>
      <c r="G781" s="26"/>
      <c r="H781" s="26"/>
      <c r="I781" s="26"/>
      <c r="J781" s="26"/>
      <c r="K781" s="586"/>
      <c r="L781" s="580"/>
      <c r="M781" s="587"/>
      <c r="N781" s="26"/>
      <c r="O781" s="26"/>
      <c r="P781" s="26"/>
      <c r="Q781" s="26"/>
      <c r="R781" s="26"/>
      <c r="S781" s="586"/>
      <c r="U781" s="587"/>
      <c r="V781" s="26"/>
      <c r="W781" s="26"/>
      <c r="X781" s="26"/>
      <c r="Y781" s="26"/>
      <c r="Z781" s="26"/>
      <c r="AA781" s="586"/>
      <c r="AB781" s="565"/>
      <c r="AC781" s="587"/>
      <c r="AD781" s="26"/>
      <c r="AE781" s="26"/>
      <c r="AF781" s="100"/>
      <c r="AG781" s="100"/>
      <c r="AH781" s="100"/>
      <c r="AI781" s="100"/>
      <c r="AJ781" s="100"/>
      <c r="AK781" s="100"/>
      <c r="AL781" s="586"/>
      <c r="AM781" s="565"/>
      <c r="AN781" s="588" t="s">
        <v>6684</v>
      </c>
    </row>
    <row r="782" spans="2:40" ht="15" x14ac:dyDescent="0.25">
      <c r="B782" s="24" t="s">
        <v>6091</v>
      </c>
      <c r="C782" s="25" t="s">
        <v>26</v>
      </c>
      <c r="D782" s="25">
        <v>3</v>
      </c>
      <c r="E782" s="26"/>
      <c r="F782" s="26"/>
      <c r="G782" s="26"/>
      <c r="H782" s="26"/>
      <c r="I782" s="26"/>
      <c r="J782" s="26"/>
      <c r="K782" s="586"/>
      <c r="L782" s="580"/>
      <c r="M782" s="587"/>
      <c r="N782" s="26"/>
      <c r="O782" s="26"/>
      <c r="P782" s="26"/>
      <c r="Q782" s="26"/>
      <c r="R782" s="26"/>
      <c r="S782" s="586"/>
      <c r="U782" s="587"/>
      <c r="V782" s="26"/>
      <c r="W782" s="26"/>
      <c r="X782" s="26"/>
      <c r="Y782" s="26"/>
      <c r="Z782" s="26"/>
      <c r="AA782" s="586"/>
      <c r="AB782" s="565"/>
      <c r="AC782" s="587"/>
      <c r="AD782" s="26"/>
      <c r="AE782" s="26"/>
      <c r="AF782" s="100"/>
      <c r="AG782" s="100"/>
      <c r="AH782" s="100"/>
      <c r="AI782" s="100"/>
      <c r="AJ782" s="100"/>
      <c r="AK782" s="100"/>
      <c r="AL782" s="586"/>
      <c r="AM782" s="565"/>
      <c r="AN782" s="588" t="s">
        <v>6685</v>
      </c>
    </row>
    <row r="783" spans="2:40" ht="15" x14ac:dyDescent="0.25">
      <c r="B783" s="24" t="s">
        <v>6093</v>
      </c>
      <c r="C783" s="25" t="s">
        <v>26</v>
      </c>
      <c r="D783" s="25">
        <v>3</v>
      </c>
      <c r="E783" s="26"/>
      <c r="F783" s="26"/>
      <c r="G783" s="26"/>
      <c r="H783" s="26"/>
      <c r="I783" s="26"/>
      <c r="J783" s="26"/>
      <c r="K783" s="586"/>
      <c r="L783" s="580"/>
      <c r="M783" s="587"/>
      <c r="N783" s="26"/>
      <c r="O783" s="26"/>
      <c r="P783" s="26"/>
      <c r="Q783" s="26"/>
      <c r="R783" s="26"/>
      <c r="S783" s="586"/>
      <c r="U783" s="587"/>
      <c r="V783" s="26"/>
      <c r="W783" s="26"/>
      <c r="X783" s="26"/>
      <c r="Y783" s="26"/>
      <c r="Z783" s="26"/>
      <c r="AA783" s="586"/>
      <c r="AB783" s="565"/>
      <c r="AC783" s="587"/>
      <c r="AD783" s="26"/>
      <c r="AE783" s="26"/>
      <c r="AF783" s="100"/>
      <c r="AG783" s="100"/>
      <c r="AH783" s="100"/>
      <c r="AI783" s="100"/>
      <c r="AJ783" s="100"/>
      <c r="AK783" s="100"/>
      <c r="AL783" s="586"/>
      <c r="AM783" s="565"/>
      <c r="AN783" s="588" t="s">
        <v>6686</v>
      </c>
    </row>
    <row r="784" spans="2:40" ht="15" x14ac:dyDescent="0.25">
      <c r="B784" s="24" t="s">
        <v>6095</v>
      </c>
      <c r="C784" s="25" t="s">
        <v>26</v>
      </c>
      <c r="D784" s="25">
        <v>3</v>
      </c>
      <c r="E784" s="26"/>
      <c r="F784" s="26"/>
      <c r="G784" s="26"/>
      <c r="H784" s="26"/>
      <c r="I784" s="26"/>
      <c r="J784" s="26"/>
      <c r="K784" s="586"/>
      <c r="L784" s="580"/>
      <c r="M784" s="587"/>
      <c r="N784" s="26"/>
      <c r="O784" s="26"/>
      <c r="P784" s="26"/>
      <c r="Q784" s="26"/>
      <c r="R784" s="26"/>
      <c r="S784" s="586"/>
      <c r="U784" s="587"/>
      <c r="V784" s="26"/>
      <c r="W784" s="26"/>
      <c r="X784" s="26"/>
      <c r="Y784" s="26"/>
      <c r="Z784" s="26"/>
      <c r="AA784" s="586"/>
      <c r="AB784" s="565"/>
      <c r="AC784" s="587"/>
      <c r="AD784" s="26"/>
      <c r="AE784" s="26"/>
      <c r="AF784" s="100"/>
      <c r="AG784" s="100"/>
      <c r="AH784" s="100"/>
      <c r="AI784" s="100"/>
      <c r="AJ784" s="100"/>
      <c r="AK784" s="100"/>
      <c r="AL784" s="586"/>
      <c r="AM784" s="565"/>
      <c r="AN784" s="588" t="s">
        <v>6687</v>
      </c>
    </row>
    <row r="785" spans="2:40" ht="15" x14ac:dyDescent="0.25">
      <c r="B785" s="24" t="s">
        <v>6097</v>
      </c>
      <c r="C785" s="25" t="s">
        <v>26</v>
      </c>
      <c r="D785" s="25">
        <v>3</v>
      </c>
      <c r="E785" s="26"/>
      <c r="F785" s="26"/>
      <c r="G785" s="26"/>
      <c r="H785" s="26"/>
      <c r="I785" s="26"/>
      <c r="J785" s="26"/>
      <c r="K785" s="586"/>
      <c r="L785" s="580"/>
      <c r="M785" s="587"/>
      <c r="N785" s="26"/>
      <c r="O785" s="26"/>
      <c r="P785" s="26"/>
      <c r="Q785" s="26"/>
      <c r="R785" s="26"/>
      <c r="S785" s="586"/>
      <c r="U785" s="587"/>
      <c r="V785" s="26"/>
      <c r="W785" s="26"/>
      <c r="X785" s="26"/>
      <c r="Y785" s="26"/>
      <c r="Z785" s="26"/>
      <c r="AA785" s="586"/>
      <c r="AB785" s="565"/>
      <c r="AC785" s="587"/>
      <c r="AD785" s="26"/>
      <c r="AE785" s="26"/>
      <c r="AF785" s="100"/>
      <c r="AG785" s="100"/>
      <c r="AH785" s="100"/>
      <c r="AI785" s="100"/>
      <c r="AJ785" s="100"/>
      <c r="AK785" s="100"/>
      <c r="AL785" s="586"/>
      <c r="AM785" s="565"/>
      <c r="AN785" s="588" t="s">
        <v>6688</v>
      </c>
    </row>
    <row r="786" spans="2:40" ht="15" x14ac:dyDescent="0.25">
      <c r="B786" s="24" t="s">
        <v>6099</v>
      </c>
      <c r="C786" s="25" t="s">
        <v>26</v>
      </c>
      <c r="D786" s="25">
        <v>3</v>
      </c>
      <c r="E786" s="26"/>
      <c r="F786" s="26"/>
      <c r="G786" s="26"/>
      <c r="H786" s="26"/>
      <c r="I786" s="26"/>
      <c r="J786" s="26"/>
      <c r="K786" s="586"/>
      <c r="L786" s="580"/>
      <c r="M786" s="587"/>
      <c r="N786" s="26"/>
      <c r="O786" s="26"/>
      <c r="P786" s="26"/>
      <c r="Q786" s="26"/>
      <c r="R786" s="26"/>
      <c r="S786" s="586"/>
      <c r="U786" s="587"/>
      <c r="V786" s="26"/>
      <c r="W786" s="26"/>
      <c r="X786" s="26"/>
      <c r="Y786" s="26"/>
      <c r="Z786" s="26"/>
      <c r="AA786" s="586"/>
      <c r="AB786" s="565"/>
      <c r="AC786" s="587"/>
      <c r="AD786" s="26"/>
      <c r="AE786" s="26"/>
      <c r="AF786" s="100"/>
      <c r="AG786" s="100"/>
      <c r="AH786" s="100"/>
      <c r="AI786" s="100"/>
      <c r="AJ786" s="100"/>
      <c r="AK786" s="100"/>
      <c r="AL786" s="586"/>
      <c r="AM786" s="565"/>
      <c r="AN786" s="588" t="s">
        <v>6689</v>
      </c>
    </row>
    <row r="787" spans="2:40" ht="15" x14ac:dyDescent="0.25">
      <c r="B787" s="24" t="s">
        <v>6101</v>
      </c>
      <c r="C787" s="25" t="s">
        <v>26</v>
      </c>
      <c r="D787" s="25">
        <v>3</v>
      </c>
      <c r="E787" s="26"/>
      <c r="F787" s="26"/>
      <c r="G787" s="26"/>
      <c r="H787" s="26"/>
      <c r="I787" s="26"/>
      <c r="J787" s="26"/>
      <c r="K787" s="586"/>
      <c r="L787" s="580"/>
      <c r="M787" s="587"/>
      <c r="N787" s="26"/>
      <c r="O787" s="26"/>
      <c r="P787" s="26"/>
      <c r="Q787" s="26"/>
      <c r="R787" s="26"/>
      <c r="S787" s="586"/>
      <c r="U787" s="587"/>
      <c r="V787" s="26"/>
      <c r="W787" s="26"/>
      <c r="X787" s="26"/>
      <c r="Y787" s="26"/>
      <c r="Z787" s="26"/>
      <c r="AA787" s="586"/>
      <c r="AB787" s="565"/>
      <c r="AC787" s="587"/>
      <c r="AD787" s="26"/>
      <c r="AE787" s="26"/>
      <c r="AF787" s="100"/>
      <c r="AG787" s="100"/>
      <c r="AH787" s="100"/>
      <c r="AI787" s="100"/>
      <c r="AJ787" s="100"/>
      <c r="AK787" s="100"/>
      <c r="AL787" s="586"/>
      <c r="AM787" s="565"/>
      <c r="AN787" s="588" t="s">
        <v>6690</v>
      </c>
    </row>
    <row r="788" spans="2:40" ht="15" x14ac:dyDescent="0.25">
      <c r="B788" s="24" t="s">
        <v>6103</v>
      </c>
      <c r="C788" s="25" t="s">
        <v>26</v>
      </c>
      <c r="D788" s="25">
        <v>3</v>
      </c>
      <c r="E788" s="26"/>
      <c r="F788" s="26"/>
      <c r="G788" s="26"/>
      <c r="H788" s="26"/>
      <c r="I788" s="26"/>
      <c r="J788" s="26"/>
      <c r="K788" s="586"/>
      <c r="L788" s="580"/>
      <c r="M788" s="587"/>
      <c r="N788" s="26"/>
      <c r="O788" s="26"/>
      <c r="P788" s="26"/>
      <c r="Q788" s="26"/>
      <c r="R788" s="26"/>
      <c r="S788" s="586"/>
      <c r="U788" s="587"/>
      <c r="V788" s="26"/>
      <c r="W788" s="26"/>
      <c r="X788" s="26"/>
      <c r="Y788" s="26"/>
      <c r="Z788" s="26"/>
      <c r="AA788" s="586"/>
      <c r="AB788" s="565"/>
      <c r="AC788" s="587"/>
      <c r="AD788" s="26"/>
      <c r="AE788" s="26"/>
      <c r="AF788" s="100"/>
      <c r="AG788" s="100"/>
      <c r="AH788" s="100"/>
      <c r="AI788" s="100"/>
      <c r="AJ788" s="100"/>
      <c r="AK788" s="100"/>
      <c r="AL788" s="586"/>
      <c r="AM788" s="565"/>
      <c r="AN788" s="588" t="s">
        <v>6691</v>
      </c>
    </row>
    <row r="789" spans="2:40" ht="15" x14ac:dyDescent="0.25">
      <c r="B789" s="24" t="s">
        <v>6105</v>
      </c>
      <c r="C789" s="25" t="s">
        <v>26</v>
      </c>
      <c r="D789" s="25">
        <v>3</v>
      </c>
      <c r="E789" s="26"/>
      <c r="F789" s="26"/>
      <c r="G789" s="26"/>
      <c r="H789" s="26"/>
      <c r="I789" s="26"/>
      <c r="J789" s="26"/>
      <c r="K789" s="586"/>
      <c r="L789" s="580"/>
      <c r="M789" s="587"/>
      <c r="N789" s="26"/>
      <c r="O789" s="26"/>
      <c r="P789" s="26"/>
      <c r="Q789" s="26"/>
      <c r="R789" s="26"/>
      <c r="S789" s="586"/>
      <c r="U789" s="587"/>
      <c r="V789" s="26"/>
      <c r="W789" s="26"/>
      <c r="X789" s="26"/>
      <c r="Y789" s="26"/>
      <c r="Z789" s="26"/>
      <c r="AA789" s="586"/>
      <c r="AB789" s="565"/>
      <c r="AC789" s="587"/>
      <c r="AD789" s="26"/>
      <c r="AE789" s="26"/>
      <c r="AF789" s="100"/>
      <c r="AG789" s="100"/>
      <c r="AH789" s="100"/>
      <c r="AI789" s="100"/>
      <c r="AJ789" s="100"/>
      <c r="AK789" s="100"/>
      <c r="AL789" s="586"/>
      <c r="AM789" s="565"/>
      <c r="AN789" s="588" t="s">
        <v>6692</v>
      </c>
    </row>
    <row r="790" spans="2:40" ht="15" x14ac:dyDescent="0.25">
      <c r="B790" s="24" t="s">
        <v>6107</v>
      </c>
      <c r="C790" s="25" t="s">
        <v>26</v>
      </c>
      <c r="D790" s="25">
        <v>3</v>
      </c>
      <c r="E790" s="26"/>
      <c r="F790" s="26"/>
      <c r="G790" s="26"/>
      <c r="H790" s="26"/>
      <c r="I790" s="26"/>
      <c r="J790" s="26"/>
      <c r="K790" s="586"/>
      <c r="L790" s="580"/>
      <c r="M790" s="587"/>
      <c r="N790" s="26"/>
      <c r="O790" s="26"/>
      <c r="P790" s="26"/>
      <c r="Q790" s="26"/>
      <c r="R790" s="26"/>
      <c r="S790" s="586"/>
      <c r="U790" s="587"/>
      <c r="V790" s="26"/>
      <c r="W790" s="26"/>
      <c r="X790" s="26"/>
      <c r="Y790" s="26"/>
      <c r="Z790" s="26"/>
      <c r="AA790" s="586"/>
      <c r="AB790" s="565"/>
      <c r="AC790" s="587"/>
      <c r="AD790" s="26"/>
      <c r="AE790" s="26"/>
      <c r="AF790" s="100"/>
      <c r="AG790" s="100"/>
      <c r="AH790" s="100"/>
      <c r="AI790" s="100"/>
      <c r="AJ790" s="100"/>
      <c r="AK790" s="100"/>
      <c r="AL790" s="586"/>
      <c r="AM790" s="565"/>
      <c r="AN790" s="588" t="s">
        <v>6693</v>
      </c>
    </row>
    <row r="791" spans="2:40" ht="15" x14ac:dyDescent="0.25">
      <c r="B791" s="24" t="s">
        <v>6109</v>
      </c>
      <c r="C791" s="25" t="s">
        <v>26</v>
      </c>
      <c r="D791" s="25">
        <v>3</v>
      </c>
      <c r="E791" s="26"/>
      <c r="F791" s="26"/>
      <c r="G791" s="26"/>
      <c r="H791" s="26"/>
      <c r="I791" s="26"/>
      <c r="J791" s="26"/>
      <c r="K791" s="586"/>
      <c r="L791" s="580"/>
      <c r="M791" s="587"/>
      <c r="N791" s="26"/>
      <c r="O791" s="26"/>
      <c r="P791" s="26"/>
      <c r="Q791" s="26"/>
      <c r="R791" s="26"/>
      <c r="S791" s="586"/>
      <c r="U791" s="587"/>
      <c r="V791" s="26"/>
      <c r="W791" s="26"/>
      <c r="X791" s="26"/>
      <c r="Y791" s="26"/>
      <c r="Z791" s="26"/>
      <c r="AA791" s="586"/>
      <c r="AB791" s="565"/>
      <c r="AC791" s="587"/>
      <c r="AD791" s="26"/>
      <c r="AE791" s="26"/>
      <c r="AF791" s="100"/>
      <c r="AG791" s="100"/>
      <c r="AH791" s="100"/>
      <c r="AI791" s="100"/>
      <c r="AJ791" s="100"/>
      <c r="AK791" s="100"/>
      <c r="AL791" s="586"/>
      <c r="AM791" s="565"/>
      <c r="AN791" s="588" t="s">
        <v>6694</v>
      </c>
    </row>
    <row r="792" spans="2:40" ht="15" x14ac:dyDescent="0.25">
      <c r="B792" s="24" t="s">
        <v>6111</v>
      </c>
      <c r="C792" s="25" t="s">
        <v>26</v>
      </c>
      <c r="D792" s="25">
        <v>3</v>
      </c>
      <c r="E792" s="26"/>
      <c r="F792" s="26"/>
      <c r="G792" s="26"/>
      <c r="H792" s="26"/>
      <c r="I792" s="26"/>
      <c r="J792" s="26"/>
      <c r="K792" s="586"/>
      <c r="L792" s="580"/>
      <c r="M792" s="587"/>
      <c r="N792" s="26"/>
      <c r="O792" s="26"/>
      <c r="P792" s="26"/>
      <c r="Q792" s="26"/>
      <c r="R792" s="26"/>
      <c r="S792" s="586"/>
      <c r="U792" s="587"/>
      <c r="V792" s="26"/>
      <c r="W792" s="26"/>
      <c r="X792" s="26"/>
      <c r="Y792" s="26"/>
      <c r="Z792" s="26"/>
      <c r="AA792" s="586"/>
      <c r="AB792" s="565"/>
      <c r="AC792" s="587"/>
      <c r="AD792" s="26"/>
      <c r="AE792" s="26"/>
      <c r="AF792" s="100"/>
      <c r="AG792" s="100"/>
      <c r="AH792" s="100"/>
      <c r="AI792" s="100"/>
      <c r="AJ792" s="100"/>
      <c r="AK792" s="100"/>
      <c r="AL792" s="586"/>
      <c r="AM792" s="565"/>
      <c r="AN792" s="588" t="s">
        <v>6695</v>
      </c>
    </row>
    <row r="793" spans="2:40" ht="15" x14ac:dyDescent="0.25">
      <c r="B793" s="24" t="s">
        <v>6113</v>
      </c>
      <c r="C793" s="25" t="s">
        <v>26</v>
      </c>
      <c r="D793" s="25">
        <v>3</v>
      </c>
      <c r="E793" s="26"/>
      <c r="F793" s="26"/>
      <c r="G793" s="26"/>
      <c r="H793" s="26"/>
      <c r="I793" s="26"/>
      <c r="J793" s="26"/>
      <c r="K793" s="586"/>
      <c r="L793" s="580"/>
      <c r="M793" s="587"/>
      <c r="N793" s="26"/>
      <c r="O793" s="26"/>
      <c r="P793" s="26"/>
      <c r="Q793" s="26"/>
      <c r="R793" s="26"/>
      <c r="S793" s="586"/>
      <c r="U793" s="587"/>
      <c r="V793" s="26"/>
      <c r="W793" s="26"/>
      <c r="X793" s="26"/>
      <c r="Y793" s="26"/>
      <c r="Z793" s="26"/>
      <c r="AA793" s="586"/>
      <c r="AB793" s="565"/>
      <c r="AC793" s="587"/>
      <c r="AD793" s="26"/>
      <c r="AE793" s="26"/>
      <c r="AF793" s="100"/>
      <c r="AG793" s="100"/>
      <c r="AH793" s="100"/>
      <c r="AI793" s="100"/>
      <c r="AJ793" s="100"/>
      <c r="AK793" s="100"/>
      <c r="AL793" s="586"/>
      <c r="AM793" s="565"/>
      <c r="AN793" s="588" t="s">
        <v>6696</v>
      </c>
    </row>
    <row r="794" spans="2:40" ht="15" x14ac:dyDescent="0.25">
      <c r="B794" s="24" t="s">
        <v>6115</v>
      </c>
      <c r="C794" s="25" t="s">
        <v>26</v>
      </c>
      <c r="D794" s="25">
        <v>3</v>
      </c>
      <c r="E794" s="26"/>
      <c r="F794" s="26"/>
      <c r="G794" s="26"/>
      <c r="H794" s="26"/>
      <c r="I794" s="26"/>
      <c r="J794" s="26"/>
      <c r="K794" s="586"/>
      <c r="L794" s="580"/>
      <c r="M794" s="587"/>
      <c r="N794" s="26"/>
      <c r="O794" s="26"/>
      <c r="P794" s="26"/>
      <c r="Q794" s="26"/>
      <c r="R794" s="26"/>
      <c r="S794" s="586"/>
      <c r="U794" s="587"/>
      <c r="V794" s="26"/>
      <c r="W794" s="26"/>
      <c r="X794" s="26"/>
      <c r="Y794" s="26"/>
      <c r="Z794" s="26"/>
      <c r="AA794" s="586"/>
      <c r="AB794" s="565"/>
      <c r="AC794" s="587"/>
      <c r="AD794" s="26"/>
      <c r="AE794" s="26"/>
      <c r="AF794" s="100"/>
      <c r="AG794" s="100"/>
      <c r="AH794" s="100"/>
      <c r="AI794" s="100"/>
      <c r="AJ794" s="100"/>
      <c r="AK794" s="100"/>
      <c r="AL794" s="586"/>
      <c r="AM794" s="565"/>
      <c r="AN794" s="588" t="s">
        <v>6697</v>
      </c>
    </row>
    <row r="795" spans="2:40" ht="15" x14ac:dyDescent="0.25">
      <c r="B795" s="24" t="s">
        <v>6117</v>
      </c>
      <c r="C795" s="25" t="s">
        <v>26</v>
      </c>
      <c r="D795" s="25">
        <v>3</v>
      </c>
      <c r="E795" s="26"/>
      <c r="F795" s="26"/>
      <c r="G795" s="26"/>
      <c r="H795" s="26"/>
      <c r="I795" s="26"/>
      <c r="J795" s="26"/>
      <c r="K795" s="586"/>
      <c r="L795" s="580"/>
      <c r="M795" s="587"/>
      <c r="N795" s="26"/>
      <c r="O795" s="26"/>
      <c r="P795" s="26"/>
      <c r="Q795" s="26"/>
      <c r="R795" s="26"/>
      <c r="S795" s="586"/>
      <c r="U795" s="587"/>
      <c r="V795" s="26"/>
      <c r="W795" s="26"/>
      <c r="X795" s="26"/>
      <c r="Y795" s="26"/>
      <c r="Z795" s="26"/>
      <c r="AA795" s="586"/>
      <c r="AB795" s="565"/>
      <c r="AC795" s="587"/>
      <c r="AD795" s="26"/>
      <c r="AE795" s="26"/>
      <c r="AF795" s="100"/>
      <c r="AG795" s="100"/>
      <c r="AH795" s="100"/>
      <c r="AI795" s="100"/>
      <c r="AJ795" s="100"/>
      <c r="AK795" s="100"/>
      <c r="AL795" s="586"/>
      <c r="AM795" s="565"/>
      <c r="AN795" s="588" t="s">
        <v>6698</v>
      </c>
    </row>
    <row r="796" spans="2:40" ht="15" x14ac:dyDescent="0.25">
      <c r="B796" s="24" t="s">
        <v>6119</v>
      </c>
      <c r="C796" s="25" t="s">
        <v>26</v>
      </c>
      <c r="D796" s="25">
        <v>3</v>
      </c>
      <c r="E796" s="26"/>
      <c r="F796" s="26"/>
      <c r="G796" s="26"/>
      <c r="H796" s="26"/>
      <c r="I796" s="26"/>
      <c r="J796" s="26"/>
      <c r="K796" s="586"/>
      <c r="L796" s="580"/>
      <c r="M796" s="587"/>
      <c r="N796" s="26"/>
      <c r="O796" s="26"/>
      <c r="P796" s="26"/>
      <c r="Q796" s="26"/>
      <c r="R796" s="26"/>
      <c r="S796" s="586"/>
      <c r="U796" s="587"/>
      <c r="V796" s="26"/>
      <c r="W796" s="26"/>
      <c r="X796" s="26"/>
      <c r="Y796" s="26"/>
      <c r="Z796" s="26"/>
      <c r="AA796" s="586"/>
      <c r="AB796" s="565"/>
      <c r="AC796" s="587"/>
      <c r="AD796" s="26"/>
      <c r="AE796" s="26"/>
      <c r="AF796" s="100"/>
      <c r="AG796" s="100"/>
      <c r="AH796" s="100"/>
      <c r="AI796" s="100"/>
      <c r="AJ796" s="100"/>
      <c r="AK796" s="100"/>
      <c r="AL796" s="586"/>
      <c r="AM796" s="565"/>
      <c r="AN796" s="588" t="s">
        <v>6699</v>
      </c>
    </row>
    <row r="797" spans="2:40" ht="15" x14ac:dyDescent="0.25">
      <c r="B797" s="24" t="s">
        <v>6121</v>
      </c>
      <c r="C797" s="25" t="s">
        <v>26</v>
      </c>
      <c r="D797" s="25">
        <v>3</v>
      </c>
      <c r="E797" s="26"/>
      <c r="F797" s="26"/>
      <c r="G797" s="26"/>
      <c r="H797" s="26"/>
      <c r="I797" s="26"/>
      <c r="J797" s="26"/>
      <c r="K797" s="586"/>
      <c r="L797" s="580"/>
      <c r="M797" s="587"/>
      <c r="N797" s="26"/>
      <c r="O797" s="26"/>
      <c r="P797" s="26"/>
      <c r="Q797" s="26"/>
      <c r="R797" s="26"/>
      <c r="S797" s="586"/>
      <c r="U797" s="587"/>
      <c r="V797" s="26"/>
      <c r="W797" s="26"/>
      <c r="X797" s="26"/>
      <c r="Y797" s="26"/>
      <c r="Z797" s="26"/>
      <c r="AA797" s="586"/>
      <c r="AB797" s="565"/>
      <c r="AC797" s="587"/>
      <c r="AD797" s="26"/>
      <c r="AE797" s="26"/>
      <c r="AF797" s="100"/>
      <c r="AG797" s="100"/>
      <c r="AH797" s="100"/>
      <c r="AI797" s="100"/>
      <c r="AJ797" s="100"/>
      <c r="AK797" s="100"/>
      <c r="AL797" s="586"/>
      <c r="AM797" s="565"/>
      <c r="AN797" s="588" t="s">
        <v>6700</v>
      </c>
    </row>
    <row r="798" spans="2:40" ht="15" x14ac:dyDescent="0.25">
      <c r="B798" s="24" t="s">
        <v>6123</v>
      </c>
      <c r="C798" s="25" t="s">
        <v>26</v>
      </c>
      <c r="D798" s="25">
        <v>3</v>
      </c>
      <c r="E798" s="26"/>
      <c r="F798" s="26"/>
      <c r="G798" s="26"/>
      <c r="H798" s="26"/>
      <c r="I798" s="26"/>
      <c r="J798" s="26"/>
      <c r="K798" s="586"/>
      <c r="L798" s="580"/>
      <c r="M798" s="587"/>
      <c r="N798" s="26"/>
      <c r="O798" s="26"/>
      <c r="P798" s="26"/>
      <c r="Q798" s="26"/>
      <c r="R798" s="26"/>
      <c r="S798" s="586"/>
      <c r="U798" s="587"/>
      <c r="V798" s="26"/>
      <c r="W798" s="26"/>
      <c r="X798" s="26"/>
      <c r="Y798" s="26"/>
      <c r="Z798" s="26"/>
      <c r="AA798" s="586"/>
      <c r="AB798" s="565"/>
      <c r="AC798" s="587"/>
      <c r="AD798" s="26"/>
      <c r="AE798" s="26"/>
      <c r="AF798" s="100"/>
      <c r="AG798" s="100"/>
      <c r="AH798" s="100"/>
      <c r="AI798" s="100"/>
      <c r="AJ798" s="100"/>
      <c r="AK798" s="100"/>
      <c r="AL798" s="586"/>
      <c r="AM798" s="565"/>
      <c r="AN798" s="588" t="s">
        <v>6701</v>
      </c>
    </row>
    <row r="799" spans="2:40" ht="15" x14ac:dyDescent="0.25">
      <c r="B799" s="24" t="s">
        <v>6125</v>
      </c>
      <c r="C799" s="25" t="s">
        <v>26</v>
      </c>
      <c r="D799" s="25">
        <v>3</v>
      </c>
      <c r="E799" s="26"/>
      <c r="F799" s="26"/>
      <c r="G799" s="26"/>
      <c r="H799" s="26"/>
      <c r="I799" s="26"/>
      <c r="J799" s="26"/>
      <c r="K799" s="586"/>
      <c r="L799" s="580"/>
      <c r="M799" s="587"/>
      <c r="N799" s="26"/>
      <c r="O799" s="26"/>
      <c r="P799" s="26"/>
      <c r="Q799" s="26"/>
      <c r="R799" s="26"/>
      <c r="S799" s="586"/>
      <c r="U799" s="587"/>
      <c r="V799" s="26"/>
      <c r="W799" s="26"/>
      <c r="X799" s="26"/>
      <c r="Y799" s="26"/>
      <c r="Z799" s="26"/>
      <c r="AA799" s="586"/>
      <c r="AB799" s="565"/>
      <c r="AC799" s="587"/>
      <c r="AD799" s="26"/>
      <c r="AE799" s="26"/>
      <c r="AF799" s="100"/>
      <c r="AG799" s="100"/>
      <c r="AH799" s="100"/>
      <c r="AI799" s="100"/>
      <c r="AJ799" s="100"/>
      <c r="AK799" s="100"/>
      <c r="AL799" s="586"/>
      <c r="AM799" s="565"/>
      <c r="AN799" s="588" t="s">
        <v>6702</v>
      </c>
    </row>
    <row r="800" spans="2:40" ht="15" x14ac:dyDescent="0.25">
      <c r="B800" s="24" t="s">
        <v>6127</v>
      </c>
      <c r="C800" s="25" t="s">
        <v>26</v>
      </c>
      <c r="D800" s="25">
        <v>3</v>
      </c>
      <c r="E800" s="26"/>
      <c r="F800" s="26"/>
      <c r="G800" s="26"/>
      <c r="H800" s="26"/>
      <c r="I800" s="26"/>
      <c r="J800" s="26"/>
      <c r="K800" s="586"/>
      <c r="L800" s="580"/>
      <c r="M800" s="587"/>
      <c r="N800" s="26"/>
      <c r="O800" s="26"/>
      <c r="P800" s="26"/>
      <c r="Q800" s="26"/>
      <c r="R800" s="26"/>
      <c r="S800" s="586"/>
      <c r="U800" s="587"/>
      <c r="V800" s="26"/>
      <c r="W800" s="26"/>
      <c r="X800" s="26"/>
      <c r="Y800" s="26"/>
      <c r="Z800" s="26"/>
      <c r="AA800" s="586"/>
      <c r="AB800" s="565"/>
      <c r="AC800" s="587"/>
      <c r="AD800" s="26"/>
      <c r="AE800" s="26"/>
      <c r="AF800" s="100"/>
      <c r="AG800" s="100"/>
      <c r="AH800" s="100"/>
      <c r="AI800" s="100"/>
      <c r="AJ800" s="100"/>
      <c r="AK800" s="100"/>
      <c r="AL800" s="586"/>
      <c r="AM800" s="565"/>
      <c r="AN800" s="588" t="s">
        <v>6703</v>
      </c>
    </row>
    <row r="801" spans="2:41" ht="15" x14ac:dyDescent="0.25">
      <c r="B801" s="24" t="s">
        <v>6129</v>
      </c>
      <c r="C801" s="25" t="s">
        <v>26</v>
      </c>
      <c r="D801" s="25">
        <v>3</v>
      </c>
      <c r="E801" s="26"/>
      <c r="F801" s="26"/>
      <c r="G801" s="26"/>
      <c r="H801" s="26"/>
      <c r="I801" s="26"/>
      <c r="J801" s="26"/>
      <c r="K801" s="586"/>
      <c r="L801" s="580"/>
      <c r="M801" s="587"/>
      <c r="N801" s="26"/>
      <c r="O801" s="26"/>
      <c r="P801" s="26"/>
      <c r="Q801" s="26"/>
      <c r="R801" s="26"/>
      <c r="S801" s="586"/>
      <c r="U801" s="587"/>
      <c r="V801" s="26"/>
      <c r="W801" s="26"/>
      <c r="X801" s="26"/>
      <c r="Y801" s="26"/>
      <c r="Z801" s="26"/>
      <c r="AA801" s="586"/>
      <c r="AB801" s="565"/>
      <c r="AC801" s="587"/>
      <c r="AD801" s="26"/>
      <c r="AE801" s="26"/>
      <c r="AF801" s="100"/>
      <c r="AG801" s="100"/>
      <c r="AH801" s="100"/>
      <c r="AI801" s="100"/>
      <c r="AJ801" s="100"/>
      <c r="AK801" s="100"/>
      <c r="AL801" s="586"/>
      <c r="AM801" s="565"/>
      <c r="AN801" s="588" t="s">
        <v>6704</v>
      </c>
    </row>
    <row r="802" spans="2:41" ht="15" x14ac:dyDescent="0.25">
      <c r="B802" s="24" t="s">
        <v>6131</v>
      </c>
      <c r="C802" s="25" t="s">
        <v>26</v>
      </c>
      <c r="D802" s="25">
        <v>3</v>
      </c>
      <c r="E802" s="26"/>
      <c r="F802" s="26"/>
      <c r="G802" s="26"/>
      <c r="H802" s="26"/>
      <c r="I802" s="26"/>
      <c r="J802" s="26"/>
      <c r="K802" s="586"/>
      <c r="L802" s="580"/>
      <c r="M802" s="587"/>
      <c r="N802" s="26"/>
      <c r="O802" s="26"/>
      <c r="P802" s="26"/>
      <c r="Q802" s="26"/>
      <c r="R802" s="26"/>
      <c r="S802" s="586"/>
      <c r="U802" s="587"/>
      <c r="V802" s="26"/>
      <c r="W802" s="26"/>
      <c r="X802" s="26"/>
      <c r="Y802" s="26"/>
      <c r="Z802" s="26"/>
      <c r="AA802" s="586"/>
      <c r="AB802" s="565"/>
      <c r="AC802" s="587"/>
      <c r="AD802" s="26"/>
      <c r="AE802" s="26"/>
      <c r="AF802" s="100"/>
      <c r="AG802" s="100"/>
      <c r="AH802" s="100"/>
      <c r="AI802" s="100"/>
      <c r="AJ802" s="100"/>
      <c r="AK802" s="100"/>
      <c r="AL802" s="586"/>
      <c r="AM802" s="565"/>
      <c r="AN802" s="588" t="s">
        <v>6705</v>
      </c>
    </row>
    <row r="803" spans="2:41" ht="15" x14ac:dyDescent="0.25">
      <c r="B803" s="24" t="s">
        <v>6133</v>
      </c>
      <c r="C803" s="25" t="s">
        <v>26</v>
      </c>
      <c r="D803" s="25">
        <v>3</v>
      </c>
      <c r="E803" s="26"/>
      <c r="F803" s="26"/>
      <c r="G803" s="26"/>
      <c r="H803" s="26"/>
      <c r="I803" s="26"/>
      <c r="J803" s="26"/>
      <c r="K803" s="586"/>
      <c r="L803" s="580"/>
      <c r="M803" s="587"/>
      <c r="N803" s="26"/>
      <c r="O803" s="26"/>
      <c r="P803" s="26"/>
      <c r="Q803" s="26"/>
      <c r="R803" s="26"/>
      <c r="S803" s="586"/>
      <c r="U803" s="587"/>
      <c r="V803" s="26"/>
      <c r="W803" s="26"/>
      <c r="X803" s="26"/>
      <c r="Y803" s="26"/>
      <c r="Z803" s="26"/>
      <c r="AA803" s="586"/>
      <c r="AB803" s="565"/>
      <c r="AC803" s="587"/>
      <c r="AD803" s="26"/>
      <c r="AE803" s="26"/>
      <c r="AF803" s="100"/>
      <c r="AG803" s="100"/>
      <c r="AH803" s="100"/>
      <c r="AI803" s="100"/>
      <c r="AJ803" s="100"/>
      <c r="AK803" s="100"/>
      <c r="AL803" s="586"/>
      <c r="AM803" s="565"/>
      <c r="AN803" s="588" t="s">
        <v>6706</v>
      </c>
    </row>
    <row r="804" spans="2:41" ht="15" x14ac:dyDescent="0.25">
      <c r="B804" s="24" t="s">
        <v>6135</v>
      </c>
      <c r="C804" s="25" t="s">
        <v>26</v>
      </c>
      <c r="D804" s="25">
        <v>3</v>
      </c>
      <c r="E804" s="26"/>
      <c r="F804" s="26"/>
      <c r="G804" s="26"/>
      <c r="H804" s="26"/>
      <c r="I804" s="26"/>
      <c r="J804" s="26"/>
      <c r="K804" s="586"/>
      <c r="L804" s="580"/>
      <c r="M804" s="587"/>
      <c r="N804" s="26"/>
      <c r="O804" s="26"/>
      <c r="P804" s="26"/>
      <c r="Q804" s="26"/>
      <c r="R804" s="26"/>
      <c r="S804" s="586"/>
      <c r="U804" s="587"/>
      <c r="V804" s="26"/>
      <c r="W804" s="26"/>
      <c r="X804" s="26"/>
      <c r="Y804" s="26"/>
      <c r="Z804" s="26"/>
      <c r="AA804" s="586"/>
      <c r="AB804" s="565"/>
      <c r="AC804" s="587"/>
      <c r="AD804" s="26"/>
      <c r="AE804" s="26"/>
      <c r="AF804" s="100"/>
      <c r="AG804" s="100"/>
      <c r="AH804" s="100"/>
      <c r="AI804" s="100"/>
      <c r="AJ804" s="100"/>
      <c r="AK804" s="100"/>
      <c r="AL804" s="586"/>
      <c r="AM804" s="565"/>
      <c r="AN804" s="588" t="s">
        <v>6707</v>
      </c>
    </row>
    <row r="805" spans="2:41" ht="15" x14ac:dyDescent="0.25">
      <c r="B805" s="24" t="s">
        <v>6137</v>
      </c>
      <c r="C805" s="25" t="s">
        <v>26</v>
      </c>
      <c r="D805" s="25">
        <v>3</v>
      </c>
      <c r="E805" s="26"/>
      <c r="F805" s="26"/>
      <c r="G805" s="26"/>
      <c r="H805" s="26"/>
      <c r="I805" s="26"/>
      <c r="J805" s="26"/>
      <c r="K805" s="586"/>
      <c r="L805" s="580"/>
      <c r="M805" s="587"/>
      <c r="N805" s="26"/>
      <c r="O805" s="26"/>
      <c r="P805" s="26"/>
      <c r="Q805" s="26"/>
      <c r="R805" s="26"/>
      <c r="S805" s="586"/>
      <c r="U805" s="587"/>
      <c r="V805" s="26"/>
      <c r="W805" s="26"/>
      <c r="X805" s="26"/>
      <c r="Y805" s="26"/>
      <c r="Z805" s="26"/>
      <c r="AA805" s="586"/>
      <c r="AB805" s="565"/>
      <c r="AC805" s="587"/>
      <c r="AD805" s="26"/>
      <c r="AE805" s="26"/>
      <c r="AF805" s="100"/>
      <c r="AG805" s="100"/>
      <c r="AH805" s="100"/>
      <c r="AI805" s="100"/>
      <c r="AJ805" s="100"/>
      <c r="AK805" s="100"/>
      <c r="AL805" s="586"/>
      <c r="AM805" s="565"/>
      <c r="AN805" s="588" t="s">
        <v>6708</v>
      </c>
    </row>
    <row r="806" spans="2:41" ht="15" x14ac:dyDescent="0.25">
      <c r="B806" s="24" t="s">
        <v>6139</v>
      </c>
      <c r="C806" s="25" t="s">
        <v>26</v>
      </c>
      <c r="D806" s="25">
        <v>3</v>
      </c>
      <c r="E806" s="26"/>
      <c r="F806" s="26"/>
      <c r="G806" s="26"/>
      <c r="H806" s="26"/>
      <c r="I806" s="26"/>
      <c r="J806" s="26"/>
      <c r="K806" s="586"/>
      <c r="L806" s="580"/>
      <c r="M806" s="587"/>
      <c r="N806" s="26"/>
      <c r="O806" s="26"/>
      <c r="P806" s="26"/>
      <c r="Q806" s="26"/>
      <c r="R806" s="26"/>
      <c r="S806" s="586"/>
      <c r="U806" s="587"/>
      <c r="V806" s="26"/>
      <c r="W806" s="26"/>
      <c r="X806" s="26"/>
      <c r="Y806" s="26"/>
      <c r="Z806" s="26"/>
      <c r="AA806" s="586"/>
      <c r="AB806" s="565"/>
      <c r="AC806" s="587"/>
      <c r="AD806" s="26"/>
      <c r="AE806" s="26"/>
      <c r="AF806" s="100"/>
      <c r="AG806" s="100"/>
      <c r="AH806" s="100"/>
      <c r="AI806" s="100"/>
      <c r="AJ806" s="100"/>
      <c r="AK806" s="100"/>
      <c r="AL806" s="586"/>
      <c r="AM806" s="565"/>
      <c r="AN806" s="588" t="s">
        <v>6709</v>
      </c>
    </row>
    <row r="807" spans="2:41" ht="15" x14ac:dyDescent="0.25">
      <c r="B807" s="24" t="s">
        <v>6141</v>
      </c>
      <c r="C807" s="25" t="s">
        <v>26</v>
      </c>
      <c r="D807" s="25">
        <v>3</v>
      </c>
      <c r="E807" s="26"/>
      <c r="F807" s="26"/>
      <c r="G807" s="26"/>
      <c r="H807" s="26"/>
      <c r="I807" s="26"/>
      <c r="J807" s="26"/>
      <c r="K807" s="586"/>
      <c r="L807" s="580"/>
      <c r="M807" s="587"/>
      <c r="N807" s="26"/>
      <c r="O807" s="26"/>
      <c r="P807" s="26"/>
      <c r="Q807" s="26"/>
      <c r="R807" s="26"/>
      <c r="S807" s="586"/>
      <c r="U807" s="587"/>
      <c r="V807" s="26"/>
      <c r="W807" s="26"/>
      <c r="X807" s="26"/>
      <c r="Y807" s="26"/>
      <c r="Z807" s="26"/>
      <c r="AA807" s="586"/>
      <c r="AB807" s="565"/>
      <c r="AC807" s="587"/>
      <c r="AD807" s="26"/>
      <c r="AE807" s="26"/>
      <c r="AF807" s="100"/>
      <c r="AG807" s="100"/>
      <c r="AH807" s="100"/>
      <c r="AI807" s="100"/>
      <c r="AJ807" s="100"/>
      <c r="AK807" s="100"/>
      <c r="AL807" s="586"/>
      <c r="AM807" s="565"/>
      <c r="AN807" s="588" t="s">
        <v>6710</v>
      </c>
    </row>
    <row r="808" spans="2:41" ht="15" x14ac:dyDescent="0.25">
      <c r="B808" s="24" t="s">
        <v>6143</v>
      </c>
      <c r="C808" s="25" t="s">
        <v>26</v>
      </c>
      <c r="D808" s="25">
        <v>3</v>
      </c>
      <c r="E808" s="26"/>
      <c r="F808" s="26"/>
      <c r="G808" s="26"/>
      <c r="H808" s="26"/>
      <c r="I808" s="26"/>
      <c r="J808" s="26"/>
      <c r="K808" s="586"/>
      <c r="L808" s="580"/>
      <c r="M808" s="587"/>
      <c r="N808" s="26"/>
      <c r="O808" s="26"/>
      <c r="P808" s="26"/>
      <c r="Q808" s="26"/>
      <c r="R808" s="26"/>
      <c r="S808" s="586"/>
      <c r="U808" s="587"/>
      <c r="V808" s="26"/>
      <c r="W808" s="26"/>
      <c r="X808" s="26"/>
      <c r="Y808" s="26"/>
      <c r="Z808" s="26"/>
      <c r="AA808" s="586"/>
      <c r="AB808" s="565"/>
      <c r="AC808" s="587"/>
      <c r="AD808" s="26"/>
      <c r="AE808" s="26"/>
      <c r="AF808" s="100"/>
      <c r="AG808" s="100"/>
      <c r="AH808" s="100"/>
      <c r="AI808" s="100"/>
      <c r="AJ808" s="100"/>
      <c r="AK808" s="100"/>
      <c r="AL808" s="586"/>
      <c r="AM808" s="565"/>
      <c r="AN808" s="588" t="s">
        <v>6711</v>
      </c>
    </row>
    <row r="809" spans="2:41" ht="15" x14ac:dyDescent="0.25">
      <c r="B809" s="24" t="s">
        <v>6145</v>
      </c>
      <c r="C809" s="25" t="s">
        <v>26</v>
      </c>
      <c r="D809" s="25">
        <v>3</v>
      </c>
      <c r="E809" s="26"/>
      <c r="F809" s="26"/>
      <c r="G809" s="26"/>
      <c r="H809" s="26"/>
      <c r="I809" s="26"/>
      <c r="J809" s="26"/>
      <c r="K809" s="586"/>
      <c r="L809" s="580"/>
      <c r="M809" s="587"/>
      <c r="N809" s="26"/>
      <c r="O809" s="26"/>
      <c r="P809" s="26"/>
      <c r="Q809" s="26"/>
      <c r="R809" s="26"/>
      <c r="S809" s="586"/>
      <c r="U809" s="587"/>
      <c r="V809" s="26"/>
      <c r="W809" s="26"/>
      <c r="X809" s="26"/>
      <c r="Y809" s="26"/>
      <c r="Z809" s="26"/>
      <c r="AA809" s="586"/>
      <c r="AB809" s="565"/>
      <c r="AC809" s="587"/>
      <c r="AD809" s="26"/>
      <c r="AE809" s="26"/>
      <c r="AF809" s="100"/>
      <c r="AG809" s="100"/>
      <c r="AH809" s="100"/>
      <c r="AI809" s="100"/>
      <c r="AJ809" s="100"/>
      <c r="AK809" s="100"/>
      <c r="AL809" s="586"/>
      <c r="AM809" s="565"/>
      <c r="AN809" s="588" t="s">
        <v>6712</v>
      </c>
    </row>
    <row r="810" spans="2:41" ht="15" x14ac:dyDescent="0.25">
      <c r="B810" s="24" t="s">
        <v>6147</v>
      </c>
      <c r="C810" s="25" t="s">
        <v>26</v>
      </c>
      <c r="D810" s="25">
        <v>3</v>
      </c>
      <c r="E810" s="26"/>
      <c r="F810" s="26"/>
      <c r="G810" s="26"/>
      <c r="H810" s="26"/>
      <c r="I810" s="26"/>
      <c r="J810" s="26"/>
      <c r="K810" s="586"/>
      <c r="L810" s="580"/>
      <c r="M810" s="587"/>
      <c r="N810" s="26"/>
      <c r="O810" s="26"/>
      <c r="P810" s="26"/>
      <c r="Q810" s="26"/>
      <c r="R810" s="26"/>
      <c r="S810" s="586"/>
      <c r="U810" s="587"/>
      <c r="V810" s="26"/>
      <c r="W810" s="26"/>
      <c r="X810" s="26"/>
      <c r="Y810" s="26"/>
      <c r="Z810" s="26"/>
      <c r="AA810" s="586"/>
      <c r="AB810" s="565"/>
      <c r="AC810" s="587"/>
      <c r="AD810" s="26"/>
      <c r="AE810" s="26"/>
      <c r="AF810" s="100"/>
      <c r="AG810" s="100"/>
      <c r="AH810" s="100"/>
      <c r="AI810" s="100"/>
      <c r="AJ810" s="100"/>
      <c r="AK810" s="100"/>
      <c r="AL810" s="586"/>
      <c r="AM810" s="565"/>
      <c r="AN810" s="588" t="s">
        <v>6713</v>
      </c>
    </row>
    <row r="811" spans="2:41" ht="15" x14ac:dyDescent="0.25">
      <c r="B811" s="24" t="s">
        <v>6149</v>
      </c>
      <c r="C811" s="25" t="s">
        <v>26</v>
      </c>
      <c r="D811" s="25">
        <v>3</v>
      </c>
      <c r="E811" s="26"/>
      <c r="F811" s="26"/>
      <c r="G811" s="26"/>
      <c r="H811" s="26"/>
      <c r="I811" s="26"/>
      <c r="J811" s="26"/>
      <c r="K811" s="586"/>
      <c r="L811" s="580"/>
      <c r="M811" s="587"/>
      <c r="N811" s="26"/>
      <c r="O811" s="26"/>
      <c r="P811" s="26"/>
      <c r="Q811" s="26"/>
      <c r="R811" s="26"/>
      <c r="S811" s="586"/>
      <c r="U811" s="587"/>
      <c r="V811" s="26"/>
      <c r="W811" s="26"/>
      <c r="X811" s="26"/>
      <c r="Y811" s="26"/>
      <c r="Z811" s="26"/>
      <c r="AA811" s="586"/>
      <c r="AB811" s="565"/>
      <c r="AC811" s="587"/>
      <c r="AD811" s="26"/>
      <c r="AE811" s="26"/>
      <c r="AF811" s="100"/>
      <c r="AG811" s="100"/>
      <c r="AH811" s="100"/>
      <c r="AI811" s="100"/>
      <c r="AJ811" s="100"/>
      <c r="AK811" s="100"/>
      <c r="AL811" s="586"/>
      <c r="AM811" s="565"/>
      <c r="AN811" s="588" t="s">
        <v>6714</v>
      </c>
    </row>
    <row r="812" spans="2:41" ht="16.2" thickBot="1" x14ac:dyDescent="0.3">
      <c r="B812" s="30" t="s">
        <v>6715</v>
      </c>
      <c r="C812" s="31" t="s">
        <v>26</v>
      </c>
      <c r="D812" s="31">
        <v>3</v>
      </c>
      <c r="E812" s="33">
        <v>0</v>
      </c>
      <c r="F812" s="33">
        <v>0</v>
      </c>
      <c r="G812" s="33">
        <v>0</v>
      </c>
      <c r="H812" s="33">
        <v>0</v>
      </c>
      <c r="I812" s="33">
        <v>0</v>
      </c>
      <c r="J812" s="33">
        <v>0</v>
      </c>
      <c r="K812" s="34">
        <v>0</v>
      </c>
      <c r="L812" s="580"/>
      <c r="M812" s="595">
        <f t="shared" ref="M812:S812" si="3">IFERROR(SUM(M412:M811),0)</f>
        <v>0</v>
      </c>
      <c r="N812" s="33">
        <f t="shared" si="3"/>
        <v>0</v>
      </c>
      <c r="O812" s="33">
        <f t="shared" si="3"/>
        <v>0</v>
      </c>
      <c r="P812" s="33">
        <f t="shared" si="3"/>
        <v>0</v>
      </c>
      <c r="Q812" s="33">
        <f t="shared" si="3"/>
        <v>0</v>
      </c>
      <c r="R812" s="33">
        <f t="shared" si="3"/>
        <v>0</v>
      </c>
      <c r="S812" s="34">
        <f t="shared" si="3"/>
        <v>0</v>
      </c>
      <c r="U812" s="595">
        <f t="shared" ref="U812:AA812" si="4">IFERROR(SUM(U412:U811),0)</f>
        <v>0</v>
      </c>
      <c r="V812" s="33">
        <f t="shared" si="4"/>
        <v>0</v>
      </c>
      <c r="W812" s="33">
        <f t="shared" si="4"/>
        <v>0</v>
      </c>
      <c r="X812" s="33">
        <f t="shared" si="4"/>
        <v>0</v>
      </c>
      <c r="Y812" s="33">
        <f t="shared" si="4"/>
        <v>0</v>
      </c>
      <c r="Z812" s="33">
        <f t="shared" si="4"/>
        <v>0</v>
      </c>
      <c r="AA812" s="34">
        <f t="shared" si="4"/>
        <v>0</v>
      </c>
      <c r="AB812" s="565"/>
      <c r="AC812" s="596"/>
      <c r="AD812" s="597"/>
      <c r="AE812" s="597"/>
      <c r="AF812" s="598"/>
      <c r="AG812" s="598"/>
      <c r="AH812" s="598"/>
      <c r="AI812" s="598"/>
      <c r="AJ812" s="598"/>
      <c r="AK812" s="598"/>
      <c r="AL812" s="599"/>
      <c r="AM812" s="565"/>
      <c r="AN812" s="594" t="s">
        <v>6716</v>
      </c>
      <c r="AO812" s="569"/>
    </row>
    <row r="813" spans="2:41" ht="20.25" customHeight="1" thickTop="1" x14ac:dyDescent="0.25"/>
  </sheetData>
  <sheetProtection algorithmName="SHA-512" hashValue="6+1LOhk+u2E0KaarYHLBWLzHIK+2obFsmUu1h2jl26uVKCZxY7I2jWckke4GxWtoSNg5jcW9bnz08cCcwtlEzA==" saltValue="wVRg/Pmvdx6H9EAR0yr7Iw==" spinCount="100000" sheet="1" formatCells="0" formatColumns="0" formatRows="0" insertHyperlinks="0" sort="0" autoFilter="0" pivotTables="0"/>
  <mergeCells count="14">
    <mergeCell ref="B1:AH1"/>
    <mergeCell ref="B2:AH2"/>
    <mergeCell ref="B3:AL3"/>
    <mergeCell ref="B5:B6"/>
    <mergeCell ref="C5:C6"/>
    <mergeCell ref="D5:D6"/>
    <mergeCell ref="E5:K5"/>
    <mergeCell ref="M5:S5"/>
    <mergeCell ref="U5:AA5"/>
    <mergeCell ref="AN5:AN6"/>
    <mergeCell ref="AP5:AP6"/>
    <mergeCell ref="C7:E7"/>
    <mergeCell ref="AM7:AP7"/>
    <mergeCell ref="AM8:AP8"/>
  </mergeCells>
  <dataValidations count="1">
    <dataValidation type="list" allowBlank="1" showInputMessage="1" showErrorMessage="1" sqref="AL9:AL408 AL412:AL811" xr:uid="{E1DFEC32-11BF-4DCF-9584-6E5C7767F53F}">
      <formula1>$AT$8:$AT$18</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1EF95-3E40-4503-BC34-1E95B6E5AD36}">
  <sheetPr>
    <tabColor rgb="FF0070C0"/>
    <pageSetUpPr fitToPage="1"/>
  </sheetPr>
  <dimension ref="A1:BN19"/>
  <sheetViews>
    <sheetView zoomScale="70" zoomScaleNormal="70" workbookViewId="0"/>
  </sheetViews>
  <sheetFormatPr defaultColWidth="9" defaultRowHeight="20.25" customHeight="1" x14ac:dyDescent="0.25"/>
  <cols>
    <col min="1" max="1" width="1.09765625" style="7" customWidth="1"/>
    <col min="2" max="2" width="11.5" style="7" customWidth="1"/>
    <col min="3" max="3" width="14.8984375" style="7" customWidth="1"/>
    <col min="4" max="4" width="41.8984375" style="7" customWidth="1"/>
    <col min="5" max="5" width="20.69921875" style="7" customWidth="1"/>
    <col min="6" max="6" width="5.5" style="7" bestFit="1" customWidth="1"/>
    <col min="7" max="7" width="5" style="7" bestFit="1" customWidth="1"/>
    <col min="8" max="27" width="12.59765625" style="7" customWidth="1"/>
    <col min="28" max="28" width="5.59765625" style="7" customWidth="1"/>
    <col min="29" max="33" width="12.59765625" style="7" customWidth="1"/>
    <col min="34" max="34" width="6.5" style="7" customWidth="1"/>
    <col min="35" max="35" width="16.5" style="7" customWidth="1"/>
    <col min="36" max="65" width="12.59765625" style="7" customWidth="1"/>
    <col min="66" max="66" width="2" style="7" customWidth="1"/>
    <col min="67" max="89" width="9" style="7" customWidth="1"/>
    <col min="90" max="16384" width="9" style="7"/>
  </cols>
  <sheetData>
    <row r="1" spans="1:66" s="3" customFormat="1" ht="20.25" customHeight="1" x14ac:dyDescent="0.4">
      <c r="A1" s="460"/>
      <c r="B1" s="824" t="s">
        <v>4216</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c r="AM1" s="824"/>
      <c r="AN1" s="824"/>
      <c r="AO1" s="824"/>
      <c r="AP1" s="824"/>
      <c r="AQ1" s="824"/>
      <c r="AR1" s="824"/>
      <c r="AS1" s="824"/>
      <c r="AT1" s="824"/>
      <c r="AU1" s="824"/>
      <c r="AV1" s="824"/>
      <c r="AW1" s="824"/>
      <c r="AX1" s="824"/>
      <c r="AY1" s="824"/>
      <c r="AZ1" s="824"/>
      <c r="BA1" s="824"/>
      <c r="BB1" s="824"/>
      <c r="BC1" s="824"/>
      <c r="BD1" s="824"/>
      <c r="BE1" s="824"/>
      <c r="BF1" s="824"/>
      <c r="BG1" s="824"/>
      <c r="BH1" s="824"/>
      <c r="BI1" s="824"/>
      <c r="BJ1" s="824"/>
      <c r="BK1" s="824"/>
      <c r="BL1" s="824"/>
      <c r="BM1" s="824"/>
      <c r="BN1" s="824"/>
    </row>
    <row r="2" spans="1:66" s="3" customFormat="1" ht="20.25" customHeight="1" x14ac:dyDescent="0.4">
      <c r="A2" s="460"/>
      <c r="B2" s="461" t="e">
        <f ca="1">INDIRECT("Validation!B5")</f>
        <v>#REF!</v>
      </c>
      <c r="C2" s="462"/>
      <c r="D2" s="462"/>
      <c r="E2" s="462"/>
      <c r="F2" s="462"/>
      <c r="G2" s="462"/>
      <c r="H2" s="462"/>
      <c r="I2" s="462"/>
      <c r="J2" s="462"/>
      <c r="K2" s="463"/>
      <c r="L2" s="463"/>
      <c r="M2" s="464"/>
      <c r="N2" s="462"/>
      <c r="O2" s="462"/>
      <c r="P2" s="462"/>
      <c r="Q2" s="462"/>
      <c r="R2" s="462"/>
      <c r="S2" s="463"/>
      <c r="T2" s="463"/>
      <c r="U2" s="464"/>
      <c r="V2" s="462"/>
      <c r="W2" s="462"/>
      <c r="X2" s="462"/>
      <c r="Y2" s="462"/>
      <c r="Z2" s="462"/>
      <c r="AA2" s="462"/>
      <c r="AB2" s="462"/>
      <c r="AC2" s="463"/>
      <c r="AD2" s="464"/>
      <c r="AE2" s="462"/>
      <c r="AF2" s="462"/>
      <c r="AG2" s="463"/>
      <c r="AH2" s="463"/>
      <c r="AI2" s="464"/>
      <c r="AJ2" s="462"/>
      <c r="AK2" s="462"/>
      <c r="AL2" s="462"/>
      <c r="AM2" s="463"/>
      <c r="AN2" s="463"/>
      <c r="AO2" s="464"/>
      <c r="AP2" s="462"/>
      <c r="AQ2" s="462"/>
      <c r="AR2" s="462"/>
      <c r="AS2" s="462"/>
      <c r="AT2" s="462"/>
      <c r="AU2" s="463"/>
      <c r="AV2" s="463"/>
      <c r="AW2" s="464"/>
      <c r="AX2" s="462"/>
      <c r="AY2" s="462"/>
      <c r="AZ2" s="462"/>
      <c r="BA2" s="462"/>
      <c r="BB2" s="462"/>
      <c r="BC2" s="463"/>
      <c r="BD2" s="463"/>
      <c r="BE2" s="464"/>
      <c r="BF2" s="462"/>
      <c r="BG2" s="462"/>
      <c r="BH2" s="462"/>
      <c r="BI2" s="462"/>
      <c r="BJ2" s="462"/>
      <c r="BK2" s="463"/>
      <c r="BL2" s="463"/>
      <c r="BM2" s="464"/>
      <c r="BN2" s="460"/>
    </row>
    <row r="3" spans="1:66" s="3" customFormat="1" ht="20.25" customHeight="1" x14ac:dyDescent="0.4">
      <c r="A3" s="460"/>
      <c r="B3" s="465" t="s">
        <v>4217</v>
      </c>
      <c r="C3" s="465"/>
      <c r="D3" s="465"/>
      <c r="E3" s="465"/>
      <c r="F3" s="465"/>
      <c r="G3" s="465"/>
      <c r="H3" s="465"/>
      <c r="I3" s="465"/>
      <c r="J3" s="465"/>
      <c r="K3" s="465"/>
      <c r="L3" s="466"/>
      <c r="M3" s="466"/>
      <c r="N3" s="467"/>
      <c r="O3" s="467"/>
      <c r="P3" s="467"/>
      <c r="Q3" s="467"/>
      <c r="R3" s="467"/>
      <c r="S3" s="467"/>
      <c r="T3" s="467"/>
      <c r="U3" s="467"/>
      <c r="V3" s="467"/>
      <c r="W3" s="467"/>
      <c r="X3" s="467"/>
      <c r="Y3" s="467"/>
      <c r="Z3" s="467"/>
      <c r="AA3" s="467"/>
      <c r="AB3" s="467"/>
      <c r="AC3" s="467"/>
      <c r="AD3" s="467"/>
      <c r="AE3" s="467"/>
      <c r="AF3" s="467"/>
      <c r="AG3" s="467"/>
      <c r="AH3" s="467"/>
      <c r="AI3" s="467"/>
      <c r="AJ3" s="468"/>
      <c r="AK3" s="468"/>
      <c r="AL3" s="468"/>
      <c r="AM3" s="468"/>
      <c r="AN3" s="468"/>
      <c r="AO3" s="468"/>
      <c r="AP3" s="468"/>
      <c r="AQ3" s="468"/>
      <c r="AR3" s="468"/>
      <c r="AS3" s="468"/>
      <c r="AT3" s="468"/>
      <c r="AU3" s="468"/>
      <c r="AV3" s="468"/>
      <c r="AW3" s="468"/>
      <c r="AX3" s="468"/>
      <c r="AY3" s="468"/>
      <c r="AZ3" s="468"/>
      <c r="BA3" s="468"/>
      <c r="BB3" s="468"/>
      <c r="BC3" s="468"/>
      <c r="BD3" s="468"/>
      <c r="BE3" s="468"/>
      <c r="BF3" s="468"/>
      <c r="BG3" s="468"/>
      <c r="BH3" s="468"/>
      <c r="BI3" s="468"/>
      <c r="BJ3" s="468"/>
      <c r="BK3" s="468"/>
      <c r="BL3" s="468"/>
      <c r="BM3" s="468"/>
      <c r="BN3" s="460"/>
    </row>
    <row r="4" spans="1:66" ht="20.25" customHeight="1" x14ac:dyDescent="0.3">
      <c r="A4" s="469"/>
      <c r="B4" s="470"/>
      <c r="C4" s="470"/>
      <c r="D4" s="470"/>
      <c r="E4" s="470"/>
      <c r="F4" s="469"/>
      <c r="G4" s="469"/>
      <c r="H4" s="469"/>
      <c r="I4" s="469"/>
      <c r="J4" s="469"/>
      <c r="K4" s="469"/>
      <c r="L4" s="469"/>
      <c r="M4" s="469"/>
      <c r="N4" s="469"/>
      <c r="O4" s="469"/>
      <c r="P4" s="469"/>
      <c r="Q4" s="469"/>
      <c r="R4" s="469"/>
      <c r="S4" s="469"/>
      <c r="T4" s="469"/>
      <c r="U4" s="469"/>
      <c r="V4" s="469"/>
      <c r="W4" s="469"/>
      <c r="X4" s="469"/>
      <c r="Y4" s="469"/>
      <c r="Z4" s="469"/>
      <c r="AA4" s="469"/>
      <c r="AB4" s="469"/>
      <c r="AC4" s="469"/>
      <c r="AD4" s="469"/>
      <c r="AE4" s="469"/>
      <c r="AF4" s="469"/>
      <c r="AG4" s="469"/>
      <c r="AH4" s="469"/>
      <c r="AI4" s="469"/>
      <c r="AJ4" s="469"/>
      <c r="AK4" s="469"/>
      <c r="AL4" s="469"/>
      <c r="AM4" s="469"/>
      <c r="AN4" s="469"/>
      <c r="AO4" s="469"/>
      <c r="AP4" s="469"/>
      <c r="AQ4" s="469"/>
      <c r="AR4" s="469"/>
      <c r="AS4" s="469"/>
      <c r="AT4" s="469"/>
      <c r="AU4" s="469"/>
      <c r="AV4" s="469"/>
      <c r="AW4" s="469"/>
      <c r="AX4" s="469"/>
      <c r="AY4" s="469"/>
      <c r="AZ4" s="469"/>
      <c r="BA4" s="469"/>
      <c r="BB4" s="469"/>
      <c r="BC4" s="469"/>
      <c r="BD4" s="469"/>
      <c r="BE4" s="469"/>
      <c r="BF4" s="469"/>
      <c r="BG4" s="469"/>
      <c r="BH4" s="469"/>
      <c r="BI4" s="469"/>
      <c r="BJ4" s="469"/>
      <c r="BK4" s="469"/>
      <c r="BL4" s="469"/>
      <c r="BM4" s="469"/>
      <c r="BN4" s="469"/>
    </row>
    <row r="5" spans="1:66" ht="20.25" customHeight="1" thickBot="1" x14ac:dyDescent="0.3">
      <c r="A5" s="471"/>
      <c r="B5" s="472"/>
      <c r="C5" s="473"/>
      <c r="D5" s="471"/>
      <c r="E5" s="471"/>
      <c r="F5" s="471"/>
      <c r="G5" s="471"/>
      <c r="H5" s="471"/>
      <c r="I5" s="471"/>
      <c r="J5" s="471"/>
      <c r="K5" s="471"/>
      <c r="L5" s="471"/>
      <c r="M5" s="471"/>
      <c r="N5" s="471"/>
      <c r="O5" s="471"/>
      <c r="P5" s="471"/>
      <c r="Q5" s="471"/>
      <c r="R5" s="471"/>
      <c r="S5" s="471"/>
      <c r="T5" s="471"/>
      <c r="U5" s="471"/>
      <c r="V5" s="471"/>
      <c r="W5" s="473"/>
      <c r="X5" s="473"/>
      <c r="Y5" s="473"/>
      <c r="Z5" s="473"/>
      <c r="AA5" s="473"/>
      <c r="AB5" s="471"/>
      <c r="AC5" s="471"/>
      <c r="AD5" s="471"/>
      <c r="AE5" s="471"/>
      <c r="AF5" s="471"/>
      <c r="AG5" s="471"/>
      <c r="AH5" s="471"/>
      <c r="AI5" s="471"/>
      <c r="AJ5" s="471"/>
      <c r="AK5" s="471"/>
      <c r="AL5" s="471"/>
      <c r="AM5" s="471"/>
      <c r="AN5" s="471"/>
      <c r="AO5" s="471"/>
      <c r="AP5" s="471"/>
      <c r="AQ5" s="471"/>
      <c r="AR5" s="471"/>
      <c r="AS5" s="471"/>
      <c r="AT5" s="471"/>
      <c r="AU5" s="471"/>
      <c r="AV5" s="471"/>
      <c r="AW5" s="471"/>
      <c r="AX5" s="471"/>
      <c r="AY5" s="471"/>
      <c r="AZ5" s="471"/>
      <c r="BA5" s="471"/>
      <c r="BB5" s="471"/>
      <c r="BC5" s="471"/>
      <c r="BD5" s="471"/>
      <c r="BE5" s="471"/>
      <c r="BF5" s="471"/>
      <c r="BG5" s="471"/>
      <c r="BH5" s="471"/>
      <c r="BI5" s="471"/>
      <c r="BJ5" s="471"/>
      <c r="BK5" s="471"/>
      <c r="BL5" s="471"/>
      <c r="BM5" s="471"/>
      <c r="BN5" s="471"/>
    </row>
    <row r="6" spans="1:66" s="69" customFormat="1" ht="20.25" customHeight="1" thickTop="1" x14ac:dyDescent="0.25">
      <c r="A6" s="474"/>
      <c r="B6" s="825" t="s">
        <v>4186</v>
      </c>
      <c r="C6" s="828" t="s">
        <v>4187</v>
      </c>
      <c r="D6" s="829" t="s">
        <v>4188</v>
      </c>
      <c r="E6" s="829" t="s">
        <v>4189</v>
      </c>
      <c r="F6" s="829" t="s">
        <v>5</v>
      </c>
      <c r="G6" s="829" t="s">
        <v>6</v>
      </c>
      <c r="H6" s="475">
        <v>1</v>
      </c>
      <c r="I6" s="475">
        <v>2</v>
      </c>
      <c r="J6" s="476">
        <v>3</v>
      </c>
      <c r="K6" s="476">
        <v>4</v>
      </c>
      <c r="L6" s="476">
        <v>5</v>
      </c>
      <c r="M6" s="477">
        <v>6</v>
      </c>
      <c r="N6" s="478">
        <v>7</v>
      </c>
      <c r="O6" s="479">
        <v>8</v>
      </c>
      <c r="P6" s="477">
        <v>9</v>
      </c>
      <c r="Q6" s="479">
        <v>10</v>
      </c>
      <c r="R6" s="477">
        <v>11</v>
      </c>
      <c r="S6" s="478">
        <v>12</v>
      </c>
      <c r="T6" s="477">
        <v>13</v>
      </c>
      <c r="U6" s="382">
        <v>14</v>
      </c>
      <c r="V6" s="480">
        <v>15</v>
      </c>
      <c r="W6" s="377">
        <v>16</v>
      </c>
      <c r="X6" s="377">
        <v>17</v>
      </c>
      <c r="Y6" s="379">
        <v>18</v>
      </c>
      <c r="Z6" s="379">
        <v>19</v>
      </c>
      <c r="AA6" s="481">
        <v>20</v>
      </c>
      <c r="AB6" s="474"/>
      <c r="AC6" s="482">
        <v>21</v>
      </c>
      <c r="AD6" s="478">
        <v>22</v>
      </c>
      <c r="AE6" s="478">
        <v>23</v>
      </c>
      <c r="AF6" s="478">
        <v>24</v>
      </c>
      <c r="AG6" s="483">
        <v>25</v>
      </c>
      <c r="AH6" s="474"/>
      <c r="AI6" s="385">
        <v>26</v>
      </c>
      <c r="AJ6" s="474"/>
      <c r="AK6" s="474"/>
      <c r="AL6" s="474"/>
      <c r="AM6" s="474"/>
      <c r="AN6" s="474"/>
      <c r="AO6" s="474"/>
      <c r="AP6" s="474"/>
      <c r="AQ6" s="474"/>
      <c r="AR6" s="474"/>
      <c r="AS6" s="474"/>
      <c r="AT6" s="474"/>
      <c r="AU6" s="474"/>
      <c r="AV6" s="474"/>
      <c r="AW6" s="474"/>
      <c r="AX6" s="474"/>
      <c r="AY6" s="474"/>
      <c r="AZ6" s="474"/>
      <c r="BA6" s="474"/>
      <c r="BB6" s="474"/>
      <c r="BC6" s="474"/>
      <c r="BD6" s="474"/>
      <c r="BE6" s="474"/>
      <c r="BF6" s="474"/>
      <c r="BG6" s="474"/>
      <c r="BH6" s="474"/>
      <c r="BI6" s="474"/>
      <c r="BJ6" s="474"/>
      <c r="BK6" s="474"/>
      <c r="BL6" s="474"/>
      <c r="BM6" s="474"/>
      <c r="BN6" s="474"/>
    </row>
    <row r="7" spans="1:66" s="69" customFormat="1" ht="78" x14ac:dyDescent="0.25">
      <c r="A7" s="474"/>
      <c r="B7" s="826"/>
      <c r="C7" s="760"/>
      <c r="D7" s="830"/>
      <c r="E7" s="830"/>
      <c r="F7" s="830"/>
      <c r="G7" s="830"/>
      <c r="H7" s="392" t="s">
        <v>4190</v>
      </c>
      <c r="I7" s="376" t="s">
        <v>4191</v>
      </c>
      <c r="J7" s="484" t="s">
        <v>4192</v>
      </c>
      <c r="K7" s="484" t="s">
        <v>4190</v>
      </c>
      <c r="L7" s="485" t="s">
        <v>4191</v>
      </c>
      <c r="M7" s="485" t="s">
        <v>4192</v>
      </c>
      <c r="N7" s="386" t="s">
        <v>4190</v>
      </c>
      <c r="O7" s="485" t="s">
        <v>4191</v>
      </c>
      <c r="P7" s="386" t="s">
        <v>4192</v>
      </c>
      <c r="Q7" s="386" t="s">
        <v>4190</v>
      </c>
      <c r="R7" s="486" t="s">
        <v>4191</v>
      </c>
      <c r="S7" s="386" t="s">
        <v>4192</v>
      </c>
      <c r="T7" s="386" t="s">
        <v>4190</v>
      </c>
      <c r="U7" s="486" t="s">
        <v>4191</v>
      </c>
      <c r="V7" s="487" t="s">
        <v>4192</v>
      </c>
      <c r="W7" s="386" t="s">
        <v>4218</v>
      </c>
      <c r="X7" s="486" t="s">
        <v>4219</v>
      </c>
      <c r="Y7" s="486" t="s">
        <v>4220</v>
      </c>
      <c r="Z7" s="486" t="s">
        <v>4221</v>
      </c>
      <c r="AA7" s="387" t="s">
        <v>4222</v>
      </c>
      <c r="AB7" s="488"/>
      <c r="AC7" s="486" t="s">
        <v>4198</v>
      </c>
      <c r="AD7" s="386" t="s">
        <v>4198</v>
      </c>
      <c r="AE7" s="386" t="s">
        <v>4198</v>
      </c>
      <c r="AF7" s="386" t="s">
        <v>4198</v>
      </c>
      <c r="AG7" s="387" t="s">
        <v>4198</v>
      </c>
      <c r="AH7" s="474"/>
      <c r="AI7" s="391" t="s">
        <v>4199</v>
      </c>
      <c r="AJ7" s="474"/>
      <c r="AK7" s="474"/>
      <c r="AL7" s="474"/>
      <c r="AM7" s="474"/>
      <c r="AN7" s="474"/>
      <c r="AO7" s="474"/>
      <c r="AP7" s="474"/>
      <c r="AQ7" s="474"/>
      <c r="AR7" s="474"/>
      <c r="AS7" s="474"/>
      <c r="AT7" s="474"/>
      <c r="AU7" s="474"/>
      <c r="AV7" s="474"/>
      <c r="AW7" s="474"/>
      <c r="AX7" s="474"/>
      <c r="AY7" s="474"/>
      <c r="AZ7" s="474"/>
      <c r="BA7" s="474"/>
      <c r="BB7" s="474"/>
      <c r="BC7" s="474"/>
      <c r="BD7" s="474"/>
      <c r="BE7" s="474"/>
      <c r="BF7" s="474"/>
      <c r="BG7" s="474"/>
      <c r="BH7" s="474"/>
      <c r="BI7" s="474"/>
      <c r="BJ7" s="474"/>
      <c r="BK7" s="474"/>
      <c r="BL7" s="474"/>
      <c r="BM7" s="474"/>
      <c r="BN7" s="474"/>
    </row>
    <row r="8" spans="1:66" s="69" customFormat="1" ht="20.25" customHeight="1" thickBot="1" x14ac:dyDescent="0.3">
      <c r="A8" s="474"/>
      <c r="B8" s="827"/>
      <c r="C8" s="760"/>
      <c r="D8" s="830"/>
      <c r="E8" s="830"/>
      <c r="F8" s="830"/>
      <c r="G8" s="830"/>
      <c r="H8" s="831" t="s">
        <v>19</v>
      </c>
      <c r="I8" s="832"/>
      <c r="J8" s="833"/>
      <c r="K8" s="831" t="s">
        <v>20</v>
      </c>
      <c r="L8" s="832"/>
      <c r="M8" s="822"/>
      <c r="N8" s="818" t="s">
        <v>21</v>
      </c>
      <c r="O8" s="819"/>
      <c r="P8" s="760"/>
      <c r="Q8" s="818" t="s">
        <v>22</v>
      </c>
      <c r="R8" s="819"/>
      <c r="S8" s="820"/>
      <c r="T8" s="819" t="s">
        <v>4223</v>
      </c>
      <c r="U8" s="819"/>
      <c r="V8" s="760"/>
      <c r="W8" s="821" t="s">
        <v>4224</v>
      </c>
      <c r="X8" s="822"/>
      <c r="Y8" s="822"/>
      <c r="Z8" s="822"/>
      <c r="AA8" s="823"/>
      <c r="AB8" s="488"/>
      <c r="AC8" s="489" t="s">
        <v>19</v>
      </c>
      <c r="AD8" s="490" t="s">
        <v>20</v>
      </c>
      <c r="AE8" s="490" t="s">
        <v>21</v>
      </c>
      <c r="AF8" s="491" t="s">
        <v>22</v>
      </c>
      <c r="AG8" s="492" t="s">
        <v>4223</v>
      </c>
      <c r="AH8" s="474"/>
      <c r="AI8" s="396" t="s">
        <v>23</v>
      </c>
      <c r="AJ8" s="474"/>
      <c r="AK8" s="474"/>
      <c r="AL8" s="474"/>
      <c r="AM8" s="474"/>
      <c r="AN8" s="474"/>
      <c r="AO8" s="474"/>
      <c r="AP8" s="474"/>
      <c r="AQ8" s="474"/>
      <c r="AR8" s="474"/>
      <c r="AS8" s="474"/>
      <c r="AT8" s="474"/>
      <c r="AU8" s="474"/>
      <c r="AV8" s="474"/>
      <c r="AW8" s="474"/>
      <c r="AX8" s="474"/>
      <c r="AY8" s="474"/>
      <c r="AZ8" s="474"/>
      <c r="BA8" s="474"/>
      <c r="BB8" s="474"/>
      <c r="BC8" s="474"/>
      <c r="BD8" s="474"/>
      <c r="BE8" s="474"/>
      <c r="BF8" s="474"/>
      <c r="BG8" s="474"/>
      <c r="BH8" s="474"/>
      <c r="BI8" s="474"/>
      <c r="BJ8" s="474"/>
      <c r="BK8" s="474"/>
      <c r="BL8" s="474"/>
      <c r="BM8" s="474"/>
      <c r="BN8" s="474"/>
    </row>
    <row r="9" spans="1:66" s="69" customFormat="1" ht="78.599999999999994" thickTop="1" x14ac:dyDescent="0.25">
      <c r="A9" s="493"/>
      <c r="B9" s="494" t="s">
        <v>4225</v>
      </c>
      <c r="C9" s="495" t="s">
        <v>4226</v>
      </c>
      <c r="D9" s="495" t="s">
        <v>4227</v>
      </c>
      <c r="E9" s="400" t="s">
        <v>4204</v>
      </c>
      <c r="F9" s="400" t="s">
        <v>26</v>
      </c>
      <c r="G9" s="402">
        <v>3</v>
      </c>
      <c r="H9" s="494">
        <v>0.17399999999999999</v>
      </c>
      <c r="I9" s="496">
        <v>-4.2000000000000003E-2</v>
      </c>
      <c r="J9" s="497">
        <f t="shared" ref="J9:J18" si="0">SUM(H9:I9)</f>
        <v>0.13199999999999998</v>
      </c>
      <c r="K9" s="494">
        <v>0.39400000000000002</v>
      </c>
      <c r="L9" s="496">
        <v>-9.7000000000000003E-2</v>
      </c>
      <c r="M9" s="404">
        <f t="shared" ref="M9:M18" si="1">SUM(K9:L9)</f>
        <v>0.29700000000000004</v>
      </c>
      <c r="N9" s="494">
        <v>0.39400000000000002</v>
      </c>
      <c r="O9" s="496">
        <v>-9.7000000000000003E-2</v>
      </c>
      <c r="P9" s="497">
        <f t="shared" ref="P9:P18" si="2">SUM(N9:O9)</f>
        <v>0.29700000000000004</v>
      </c>
      <c r="Q9" s="494">
        <v>0.41399999999999998</v>
      </c>
      <c r="R9" s="498">
        <v>-0.10100000000000001</v>
      </c>
      <c r="S9" s="404">
        <f t="shared" ref="S9:S18" si="3">SUM(Q9:R9)</f>
        <v>0.31299999999999994</v>
      </c>
      <c r="T9" s="494">
        <v>0.34899999999999998</v>
      </c>
      <c r="U9" s="498">
        <v>-8.4000000000000005E-2</v>
      </c>
      <c r="V9" s="404">
        <f t="shared" ref="V9:V18" si="4">SUM(T9:U9)</f>
        <v>0.26499999999999996</v>
      </c>
      <c r="W9" s="404">
        <f t="shared" ref="W9:Y18" si="5">SUM(T9,Q9,N9,K9,H9)</f>
        <v>1.7250000000000001</v>
      </c>
      <c r="X9" s="499">
        <f t="shared" si="5"/>
        <v>-0.42099999999999999</v>
      </c>
      <c r="Y9" s="499">
        <f t="shared" si="5"/>
        <v>1.3039999999999998</v>
      </c>
      <c r="Z9" s="500">
        <v>100</v>
      </c>
      <c r="AA9" s="501">
        <v>0</v>
      </c>
      <c r="AB9" s="488"/>
      <c r="AC9" s="406">
        <v>-50</v>
      </c>
      <c r="AD9" s="407">
        <v>-165</v>
      </c>
      <c r="AE9" s="407">
        <v>-285</v>
      </c>
      <c r="AF9" s="407">
        <v>-400</v>
      </c>
      <c r="AG9" s="502">
        <v>-500</v>
      </c>
      <c r="AH9" s="474"/>
      <c r="AI9" s="408">
        <v>-360</v>
      </c>
      <c r="AJ9" s="474"/>
      <c r="AK9" s="474"/>
      <c r="AL9" s="474"/>
      <c r="AM9" s="474"/>
      <c r="AN9" s="474"/>
      <c r="AO9" s="474"/>
      <c r="AP9" s="474"/>
      <c r="AQ9" s="474"/>
      <c r="AR9" s="474"/>
      <c r="AS9" s="474"/>
      <c r="AT9" s="474"/>
      <c r="AU9" s="474"/>
      <c r="AV9" s="474"/>
      <c r="AW9" s="474"/>
      <c r="AX9" s="474"/>
      <c r="AY9" s="474"/>
      <c r="AZ9" s="474"/>
      <c r="BA9" s="474"/>
      <c r="BB9" s="474"/>
      <c r="BC9" s="474"/>
      <c r="BD9" s="474"/>
      <c r="BE9" s="474"/>
      <c r="BF9" s="474"/>
      <c r="BG9" s="474"/>
      <c r="BH9" s="474"/>
      <c r="BI9" s="474"/>
      <c r="BJ9" s="474"/>
      <c r="BK9" s="474"/>
      <c r="BL9" s="474"/>
      <c r="BM9" s="474"/>
      <c r="BN9" s="474"/>
    </row>
    <row r="10" spans="1:66" s="69" customFormat="1" ht="78" x14ac:dyDescent="0.25">
      <c r="A10" s="493"/>
      <c r="B10" s="494" t="s">
        <v>4228</v>
      </c>
      <c r="C10" s="496" t="s">
        <v>4229</v>
      </c>
      <c r="D10" s="496" t="s">
        <v>4230</v>
      </c>
      <c r="E10" s="413" t="s">
        <v>4204</v>
      </c>
      <c r="F10" s="413" t="s">
        <v>26</v>
      </c>
      <c r="G10" s="433">
        <v>3</v>
      </c>
      <c r="H10" s="494">
        <v>6.6390000000000002</v>
      </c>
      <c r="I10" s="496">
        <v>-0.26500000000000001</v>
      </c>
      <c r="J10" s="418">
        <f t="shared" si="0"/>
        <v>6.3740000000000006</v>
      </c>
      <c r="K10" s="494">
        <v>7.99</v>
      </c>
      <c r="L10" s="496">
        <v>-0.60499999999999998</v>
      </c>
      <c r="M10" s="418">
        <f t="shared" si="1"/>
        <v>7.3849999999999998</v>
      </c>
      <c r="N10" s="494">
        <v>7.9859999999999998</v>
      </c>
      <c r="O10" s="496">
        <v>-0.61399999999999999</v>
      </c>
      <c r="P10" s="418">
        <f t="shared" si="2"/>
        <v>7.3719999999999999</v>
      </c>
      <c r="Q10" s="494">
        <v>8.1479999999999997</v>
      </c>
      <c r="R10" s="498">
        <v>-0.64900000000000002</v>
      </c>
      <c r="S10" s="418">
        <f t="shared" si="3"/>
        <v>7.4989999999999997</v>
      </c>
      <c r="T10" s="494">
        <v>7.7919999999999998</v>
      </c>
      <c r="U10" s="498">
        <v>-0.55600000000000005</v>
      </c>
      <c r="V10" s="418">
        <f t="shared" si="4"/>
        <v>7.2359999999999998</v>
      </c>
      <c r="W10" s="418">
        <f t="shared" si="5"/>
        <v>38.555</v>
      </c>
      <c r="X10" s="438">
        <f t="shared" si="5"/>
        <v>-2.6890000000000001</v>
      </c>
      <c r="Y10" s="438">
        <f t="shared" si="5"/>
        <v>35.866</v>
      </c>
      <c r="Z10" s="494">
        <v>100</v>
      </c>
      <c r="AA10" s="503">
        <v>0</v>
      </c>
      <c r="AB10" s="488"/>
      <c r="AC10" s="419">
        <v>-10045</v>
      </c>
      <c r="AD10" s="417">
        <v>-13831.5</v>
      </c>
      <c r="AE10" s="417">
        <v>-16453</v>
      </c>
      <c r="AF10" s="417">
        <v>-18157</v>
      </c>
      <c r="AG10" s="420">
        <v>-19372</v>
      </c>
      <c r="AH10" s="474"/>
      <c r="AI10" s="421">
        <v>-16244</v>
      </c>
      <c r="AJ10" s="474"/>
      <c r="AK10" s="474"/>
      <c r="AL10" s="474"/>
      <c r="AM10" s="474"/>
      <c r="AN10" s="474"/>
      <c r="AO10" s="474"/>
      <c r="AP10" s="474"/>
      <c r="AQ10" s="474"/>
      <c r="AR10" s="474"/>
      <c r="AS10" s="474"/>
      <c r="AT10" s="474"/>
      <c r="AU10" s="474"/>
      <c r="AV10" s="474"/>
      <c r="AW10" s="474"/>
      <c r="AX10" s="474"/>
      <c r="AY10" s="474"/>
      <c r="AZ10" s="474"/>
      <c r="BA10" s="474"/>
      <c r="BB10" s="474"/>
      <c r="BC10" s="474"/>
      <c r="BD10" s="474"/>
      <c r="BE10" s="474"/>
      <c r="BF10" s="474"/>
      <c r="BG10" s="474"/>
      <c r="BH10" s="474"/>
      <c r="BI10" s="474"/>
      <c r="BJ10" s="474"/>
      <c r="BK10" s="474"/>
      <c r="BL10" s="474"/>
      <c r="BM10" s="474"/>
      <c r="BN10" s="474"/>
    </row>
    <row r="11" spans="1:66" s="69" customFormat="1" ht="20.25" customHeight="1" x14ac:dyDescent="0.25">
      <c r="A11" s="493"/>
      <c r="B11" s="494"/>
      <c r="C11" s="496"/>
      <c r="D11" s="496"/>
      <c r="E11" s="413" t="s">
        <v>4206</v>
      </c>
      <c r="F11" s="413" t="s">
        <v>26</v>
      </c>
      <c r="G11" s="433">
        <v>3</v>
      </c>
      <c r="H11" s="494"/>
      <c r="I11" s="496"/>
      <c r="J11" s="434">
        <f t="shared" si="0"/>
        <v>0</v>
      </c>
      <c r="K11" s="494"/>
      <c r="L11" s="496"/>
      <c r="M11" s="418">
        <f t="shared" si="1"/>
        <v>0</v>
      </c>
      <c r="N11" s="494"/>
      <c r="O11" s="496"/>
      <c r="P11" s="444">
        <f t="shared" si="2"/>
        <v>0</v>
      </c>
      <c r="Q11" s="494"/>
      <c r="R11" s="498"/>
      <c r="S11" s="434">
        <f t="shared" si="3"/>
        <v>0</v>
      </c>
      <c r="T11" s="494"/>
      <c r="U11" s="498"/>
      <c r="V11" s="418">
        <f t="shared" si="4"/>
        <v>0</v>
      </c>
      <c r="W11" s="418">
        <f t="shared" si="5"/>
        <v>0</v>
      </c>
      <c r="X11" s="438">
        <f t="shared" si="5"/>
        <v>0</v>
      </c>
      <c r="Y11" s="438">
        <f t="shared" si="5"/>
        <v>0</v>
      </c>
      <c r="Z11" s="494"/>
      <c r="AA11" s="503"/>
      <c r="AB11" s="488"/>
      <c r="AC11" s="426"/>
      <c r="AD11" s="425"/>
      <c r="AE11" s="425"/>
      <c r="AF11" s="425"/>
      <c r="AG11" s="427"/>
      <c r="AH11" s="474"/>
      <c r="AI11" s="428"/>
      <c r="AJ11" s="474"/>
      <c r="AK11" s="474"/>
      <c r="AL11" s="474"/>
      <c r="AM11" s="474"/>
      <c r="AN11" s="474"/>
      <c r="AO11" s="474"/>
      <c r="AP11" s="474"/>
      <c r="AQ11" s="474"/>
      <c r="AR11" s="474"/>
      <c r="AS11" s="474"/>
      <c r="AT11" s="474"/>
      <c r="AU11" s="474"/>
      <c r="AV11" s="474"/>
      <c r="AW11" s="474"/>
      <c r="AX11" s="474"/>
      <c r="AY11" s="474"/>
      <c r="AZ11" s="474"/>
      <c r="BA11" s="474"/>
      <c r="BB11" s="474"/>
      <c r="BC11" s="474"/>
      <c r="BD11" s="474"/>
      <c r="BE11" s="474"/>
      <c r="BF11" s="474"/>
      <c r="BG11" s="474"/>
      <c r="BH11" s="474"/>
      <c r="BI11" s="474"/>
      <c r="BJ11" s="474"/>
      <c r="BK11" s="474"/>
      <c r="BL11" s="474"/>
      <c r="BM11" s="474"/>
      <c r="BN11" s="474"/>
    </row>
    <row r="12" spans="1:66" s="69" customFormat="1" ht="20.25" customHeight="1" x14ac:dyDescent="0.25">
      <c r="A12" s="493"/>
      <c r="B12" s="494"/>
      <c r="C12" s="496"/>
      <c r="D12" s="496"/>
      <c r="E12" s="504" t="s">
        <v>4206</v>
      </c>
      <c r="F12" s="504" t="s">
        <v>26</v>
      </c>
      <c r="G12" s="505">
        <v>3</v>
      </c>
      <c r="H12" s="494"/>
      <c r="I12" s="496"/>
      <c r="J12" s="506">
        <f t="shared" si="0"/>
        <v>0</v>
      </c>
      <c r="K12" s="494"/>
      <c r="L12" s="496"/>
      <c r="M12" s="418">
        <f t="shared" si="1"/>
        <v>0</v>
      </c>
      <c r="N12" s="494"/>
      <c r="O12" s="496"/>
      <c r="P12" s="434">
        <f t="shared" si="2"/>
        <v>0</v>
      </c>
      <c r="Q12" s="494"/>
      <c r="R12" s="498"/>
      <c r="S12" s="506">
        <f t="shared" si="3"/>
        <v>0</v>
      </c>
      <c r="T12" s="494"/>
      <c r="U12" s="498"/>
      <c r="V12" s="434">
        <f t="shared" si="4"/>
        <v>0</v>
      </c>
      <c r="W12" s="434">
        <f t="shared" si="5"/>
        <v>0</v>
      </c>
      <c r="X12" s="442">
        <f t="shared" si="5"/>
        <v>0</v>
      </c>
      <c r="Y12" s="442">
        <f t="shared" si="5"/>
        <v>0</v>
      </c>
      <c r="Z12" s="494"/>
      <c r="AA12" s="503"/>
      <c r="AB12" s="488"/>
      <c r="AC12" s="419"/>
      <c r="AD12" s="417"/>
      <c r="AE12" s="417"/>
      <c r="AF12" s="417"/>
      <c r="AG12" s="420"/>
      <c r="AH12" s="474"/>
      <c r="AI12" s="421"/>
      <c r="AJ12" s="474"/>
      <c r="AK12" s="474"/>
      <c r="AL12" s="474"/>
      <c r="AM12" s="474"/>
      <c r="AN12" s="474"/>
      <c r="AO12" s="474"/>
      <c r="AP12" s="474"/>
      <c r="AQ12" s="474"/>
      <c r="AR12" s="474"/>
      <c r="AS12" s="474"/>
      <c r="AT12" s="474"/>
      <c r="AU12" s="474"/>
      <c r="AV12" s="474"/>
      <c r="AW12" s="474"/>
      <c r="AX12" s="474"/>
      <c r="AY12" s="474"/>
      <c r="AZ12" s="474"/>
      <c r="BA12" s="474"/>
      <c r="BB12" s="474"/>
      <c r="BC12" s="474"/>
      <c r="BD12" s="474"/>
      <c r="BE12" s="474"/>
      <c r="BF12" s="474"/>
      <c r="BG12" s="474"/>
      <c r="BH12" s="474"/>
      <c r="BI12" s="474"/>
      <c r="BJ12" s="474"/>
      <c r="BK12" s="474"/>
      <c r="BL12" s="474"/>
      <c r="BM12" s="474"/>
      <c r="BN12" s="474"/>
    </row>
    <row r="13" spans="1:66" s="69" customFormat="1" ht="20.25" customHeight="1" x14ac:dyDescent="0.25">
      <c r="A13" s="493"/>
      <c r="B13" s="494"/>
      <c r="C13" s="496"/>
      <c r="D13" s="496"/>
      <c r="E13" s="413" t="s">
        <v>4206</v>
      </c>
      <c r="F13" s="413" t="s">
        <v>26</v>
      </c>
      <c r="G13" s="433">
        <v>3</v>
      </c>
      <c r="H13" s="494"/>
      <c r="I13" s="496"/>
      <c r="J13" s="506">
        <f t="shared" si="0"/>
        <v>0</v>
      </c>
      <c r="K13" s="494"/>
      <c r="L13" s="496"/>
      <c r="M13" s="434">
        <f t="shared" si="1"/>
        <v>0</v>
      </c>
      <c r="N13" s="494"/>
      <c r="O13" s="496"/>
      <c r="P13" s="418">
        <f t="shared" si="2"/>
        <v>0</v>
      </c>
      <c r="Q13" s="494"/>
      <c r="R13" s="498"/>
      <c r="S13" s="506">
        <f t="shared" si="3"/>
        <v>0</v>
      </c>
      <c r="T13" s="494"/>
      <c r="U13" s="498"/>
      <c r="V13" s="418">
        <f t="shared" si="4"/>
        <v>0</v>
      </c>
      <c r="W13" s="418">
        <f t="shared" si="5"/>
        <v>0</v>
      </c>
      <c r="X13" s="438">
        <f t="shared" si="5"/>
        <v>0</v>
      </c>
      <c r="Y13" s="438">
        <f t="shared" si="5"/>
        <v>0</v>
      </c>
      <c r="Z13" s="494"/>
      <c r="AA13" s="503"/>
      <c r="AB13" s="488"/>
      <c r="AC13" s="426"/>
      <c r="AD13" s="425"/>
      <c r="AE13" s="425"/>
      <c r="AF13" s="425"/>
      <c r="AG13" s="427"/>
      <c r="AH13" s="474"/>
      <c r="AI13" s="428"/>
      <c r="AJ13" s="474"/>
      <c r="AK13" s="474"/>
      <c r="AL13" s="474"/>
      <c r="AM13" s="474"/>
      <c r="AN13" s="474"/>
      <c r="AO13" s="474"/>
      <c r="AP13" s="474"/>
      <c r="AQ13" s="474"/>
      <c r="AR13" s="474"/>
      <c r="AS13" s="474"/>
      <c r="AT13" s="474"/>
      <c r="AU13" s="474"/>
      <c r="AV13" s="474"/>
      <c r="AW13" s="474"/>
      <c r="AX13" s="474"/>
      <c r="AY13" s="474"/>
      <c r="AZ13" s="474"/>
      <c r="BA13" s="474"/>
      <c r="BB13" s="474"/>
      <c r="BC13" s="474"/>
      <c r="BD13" s="474"/>
      <c r="BE13" s="474"/>
      <c r="BF13" s="474"/>
      <c r="BG13" s="474"/>
      <c r="BH13" s="474"/>
      <c r="BI13" s="474"/>
      <c r="BJ13" s="474"/>
      <c r="BK13" s="474"/>
      <c r="BL13" s="474"/>
      <c r="BM13" s="474"/>
      <c r="BN13" s="474"/>
    </row>
    <row r="14" spans="1:66" s="69" customFormat="1" ht="20.25" customHeight="1" x14ac:dyDescent="0.25">
      <c r="A14" s="493"/>
      <c r="B14" s="494"/>
      <c r="C14" s="496"/>
      <c r="D14" s="507"/>
      <c r="E14" s="413" t="s">
        <v>4206</v>
      </c>
      <c r="F14" s="413" t="s">
        <v>26</v>
      </c>
      <c r="G14" s="433">
        <v>3</v>
      </c>
      <c r="H14" s="494"/>
      <c r="I14" s="496"/>
      <c r="J14" s="506">
        <f t="shared" si="0"/>
        <v>0</v>
      </c>
      <c r="K14" s="494"/>
      <c r="L14" s="496"/>
      <c r="M14" s="418">
        <f t="shared" si="1"/>
        <v>0</v>
      </c>
      <c r="N14" s="494"/>
      <c r="O14" s="496"/>
      <c r="P14" s="418">
        <f t="shared" si="2"/>
        <v>0</v>
      </c>
      <c r="Q14" s="494"/>
      <c r="R14" s="498"/>
      <c r="S14" s="506">
        <f t="shared" si="3"/>
        <v>0</v>
      </c>
      <c r="T14" s="494"/>
      <c r="U14" s="498"/>
      <c r="V14" s="418">
        <f t="shared" si="4"/>
        <v>0</v>
      </c>
      <c r="W14" s="418">
        <f t="shared" si="5"/>
        <v>0</v>
      </c>
      <c r="X14" s="438">
        <f t="shared" si="5"/>
        <v>0</v>
      </c>
      <c r="Y14" s="438">
        <f t="shared" si="5"/>
        <v>0</v>
      </c>
      <c r="Z14" s="494"/>
      <c r="AA14" s="503"/>
      <c r="AB14" s="488"/>
      <c r="AC14" s="419"/>
      <c r="AD14" s="417"/>
      <c r="AE14" s="417"/>
      <c r="AF14" s="417"/>
      <c r="AG14" s="420"/>
      <c r="AH14" s="474"/>
      <c r="AI14" s="421"/>
      <c r="AJ14" s="474"/>
      <c r="AK14" s="474"/>
      <c r="AL14" s="474"/>
      <c r="AM14" s="474"/>
      <c r="AN14" s="474"/>
      <c r="AO14" s="474"/>
      <c r="AP14" s="474"/>
      <c r="AQ14" s="474"/>
      <c r="AR14" s="474"/>
      <c r="AS14" s="474"/>
      <c r="AT14" s="474"/>
      <c r="AU14" s="474"/>
      <c r="AV14" s="474"/>
      <c r="AW14" s="474"/>
      <c r="AX14" s="474"/>
      <c r="AY14" s="474"/>
      <c r="AZ14" s="474"/>
      <c r="BA14" s="474"/>
      <c r="BB14" s="474"/>
      <c r="BC14" s="474"/>
      <c r="BD14" s="474"/>
      <c r="BE14" s="474"/>
      <c r="BF14" s="474"/>
      <c r="BG14" s="474"/>
      <c r="BH14" s="474"/>
      <c r="BI14" s="474"/>
      <c r="BJ14" s="474"/>
      <c r="BK14" s="474"/>
      <c r="BL14" s="474"/>
      <c r="BM14" s="474"/>
      <c r="BN14" s="474"/>
    </row>
    <row r="15" spans="1:66" s="69" customFormat="1" ht="20.25" customHeight="1" x14ac:dyDescent="0.25">
      <c r="A15" s="493"/>
      <c r="B15" s="494"/>
      <c r="C15" s="496"/>
      <c r="D15" s="498"/>
      <c r="E15" s="432" t="s">
        <v>4206</v>
      </c>
      <c r="F15" s="508" t="s">
        <v>26</v>
      </c>
      <c r="G15" s="509">
        <v>3</v>
      </c>
      <c r="H15" s="494"/>
      <c r="I15" s="496"/>
      <c r="J15" s="418">
        <f t="shared" si="0"/>
        <v>0</v>
      </c>
      <c r="K15" s="494"/>
      <c r="L15" s="496"/>
      <c r="M15" s="418">
        <f t="shared" si="1"/>
        <v>0</v>
      </c>
      <c r="N15" s="494"/>
      <c r="O15" s="496"/>
      <c r="P15" s="444">
        <f t="shared" si="2"/>
        <v>0</v>
      </c>
      <c r="Q15" s="494"/>
      <c r="R15" s="498"/>
      <c r="S15" s="506">
        <f t="shared" si="3"/>
        <v>0</v>
      </c>
      <c r="T15" s="494"/>
      <c r="U15" s="498"/>
      <c r="V15" s="444">
        <f t="shared" si="4"/>
        <v>0</v>
      </c>
      <c r="W15" s="444">
        <f t="shared" si="5"/>
        <v>0</v>
      </c>
      <c r="X15" s="510">
        <f t="shared" si="5"/>
        <v>0</v>
      </c>
      <c r="Y15" s="510">
        <f t="shared" si="5"/>
        <v>0</v>
      </c>
      <c r="Z15" s="494"/>
      <c r="AA15" s="503"/>
      <c r="AB15" s="488"/>
      <c r="AC15" s="426"/>
      <c r="AD15" s="425"/>
      <c r="AE15" s="425"/>
      <c r="AF15" s="425"/>
      <c r="AG15" s="427"/>
      <c r="AH15" s="474"/>
      <c r="AI15" s="421"/>
      <c r="AJ15" s="474"/>
      <c r="AK15" s="474"/>
      <c r="AL15" s="474"/>
      <c r="AM15" s="474"/>
      <c r="AN15" s="474"/>
      <c r="AO15" s="474"/>
      <c r="AP15" s="474"/>
      <c r="AQ15" s="474"/>
      <c r="AR15" s="474"/>
      <c r="AS15" s="474"/>
      <c r="AT15" s="474"/>
      <c r="AU15" s="474"/>
      <c r="AV15" s="474"/>
      <c r="AW15" s="474"/>
      <c r="AX15" s="474"/>
      <c r="AY15" s="474"/>
      <c r="AZ15" s="474"/>
      <c r="BA15" s="474"/>
      <c r="BB15" s="474"/>
      <c r="BC15" s="474"/>
      <c r="BD15" s="474"/>
      <c r="BE15" s="474"/>
      <c r="BF15" s="474"/>
      <c r="BG15" s="474"/>
      <c r="BH15" s="474"/>
      <c r="BI15" s="474"/>
      <c r="BJ15" s="474"/>
      <c r="BK15" s="474"/>
      <c r="BL15" s="474"/>
      <c r="BM15" s="474"/>
      <c r="BN15" s="474"/>
    </row>
    <row r="16" spans="1:66" s="69" customFormat="1" ht="20.25" customHeight="1" x14ac:dyDescent="0.25">
      <c r="A16" s="493"/>
      <c r="B16" s="494"/>
      <c r="C16" s="496"/>
      <c r="D16" s="511"/>
      <c r="E16" s="512" t="s">
        <v>4206</v>
      </c>
      <c r="F16" s="513" t="s">
        <v>26</v>
      </c>
      <c r="G16" s="433">
        <v>3</v>
      </c>
      <c r="H16" s="494"/>
      <c r="I16" s="496"/>
      <c r="J16" s="418">
        <f t="shared" si="0"/>
        <v>0</v>
      </c>
      <c r="K16" s="494"/>
      <c r="L16" s="496"/>
      <c r="M16" s="418">
        <f t="shared" si="1"/>
        <v>0</v>
      </c>
      <c r="N16" s="494"/>
      <c r="O16" s="496"/>
      <c r="P16" s="444">
        <f t="shared" si="2"/>
        <v>0</v>
      </c>
      <c r="Q16" s="494"/>
      <c r="R16" s="498"/>
      <c r="S16" s="418">
        <f t="shared" si="3"/>
        <v>0</v>
      </c>
      <c r="T16" s="494"/>
      <c r="U16" s="498"/>
      <c r="V16" s="444">
        <f t="shared" si="4"/>
        <v>0</v>
      </c>
      <c r="W16" s="444">
        <f t="shared" si="5"/>
        <v>0</v>
      </c>
      <c r="X16" s="510">
        <f t="shared" si="5"/>
        <v>0</v>
      </c>
      <c r="Y16" s="510">
        <f t="shared" si="5"/>
        <v>0</v>
      </c>
      <c r="Z16" s="494"/>
      <c r="AA16" s="503"/>
      <c r="AB16" s="488"/>
      <c r="AC16" s="426"/>
      <c r="AD16" s="425"/>
      <c r="AE16" s="425"/>
      <c r="AF16" s="425"/>
      <c r="AG16" s="427"/>
      <c r="AH16" s="474"/>
      <c r="AI16" s="428"/>
      <c r="AJ16" s="474"/>
      <c r="AK16" s="474"/>
      <c r="AL16" s="474"/>
      <c r="AM16" s="474"/>
      <c r="AN16" s="474"/>
      <c r="AO16" s="474"/>
      <c r="AP16" s="474"/>
      <c r="AQ16" s="474"/>
      <c r="AR16" s="474"/>
      <c r="AS16" s="474"/>
      <c r="AT16" s="474"/>
      <c r="AU16" s="474"/>
      <c r="AV16" s="474"/>
      <c r="AW16" s="474"/>
      <c r="AX16" s="474"/>
      <c r="AY16" s="474"/>
      <c r="AZ16" s="474"/>
      <c r="BA16" s="474"/>
      <c r="BB16" s="474"/>
      <c r="BC16" s="474"/>
      <c r="BD16" s="474"/>
      <c r="BE16" s="474"/>
      <c r="BF16" s="474"/>
      <c r="BG16" s="474"/>
      <c r="BH16" s="474"/>
      <c r="BI16" s="474"/>
      <c r="BJ16" s="474"/>
      <c r="BK16" s="474"/>
      <c r="BL16" s="474"/>
      <c r="BM16" s="474"/>
      <c r="BN16" s="474"/>
    </row>
    <row r="17" spans="1:66" s="69" customFormat="1" ht="20.25" customHeight="1" x14ac:dyDescent="0.25">
      <c r="A17" s="493"/>
      <c r="B17" s="494"/>
      <c r="C17" s="496"/>
      <c r="D17" s="498"/>
      <c r="E17" s="514" t="s">
        <v>4206</v>
      </c>
      <c r="F17" s="515" t="s">
        <v>26</v>
      </c>
      <c r="G17" s="505">
        <v>3</v>
      </c>
      <c r="H17" s="494"/>
      <c r="I17" s="496"/>
      <c r="J17" s="418">
        <f t="shared" si="0"/>
        <v>0</v>
      </c>
      <c r="K17" s="494"/>
      <c r="L17" s="496"/>
      <c r="M17" s="434">
        <f t="shared" si="1"/>
        <v>0</v>
      </c>
      <c r="N17" s="494"/>
      <c r="O17" s="496"/>
      <c r="P17" s="434">
        <f t="shared" si="2"/>
        <v>0</v>
      </c>
      <c r="Q17" s="494"/>
      <c r="R17" s="498"/>
      <c r="S17" s="434">
        <f t="shared" si="3"/>
        <v>0</v>
      </c>
      <c r="T17" s="494"/>
      <c r="U17" s="498"/>
      <c r="V17" s="444">
        <f t="shared" si="4"/>
        <v>0</v>
      </c>
      <c r="W17" s="444">
        <f t="shared" si="5"/>
        <v>0</v>
      </c>
      <c r="X17" s="510">
        <f t="shared" si="5"/>
        <v>0</v>
      </c>
      <c r="Y17" s="510">
        <f t="shared" si="5"/>
        <v>0</v>
      </c>
      <c r="Z17" s="494"/>
      <c r="AA17" s="503"/>
      <c r="AB17" s="488"/>
      <c r="AC17" s="419"/>
      <c r="AD17" s="417"/>
      <c r="AE17" s="417"/>
      <c r="AF17" s="417"/>
      <c r="AG17" s="420"/>
      <c r="AH17" s="474"/>
      <c r="AI17" s="421"/>
      <c r="AJ17" s="474"/>
      <c r="AK17" s="474"/>
      <c r="AL17" s="474"/>
      <c r="AM17" s="474"/>
      <c r="AN17" s="474"/>
      <c r="AO17" s="474"/>
      <c r="AP17" s="474"/>
      <c r="AQ17" s="474"/>
      <c r="AR17" s="474"/>
      <c r="AS17" s="474"/>
      <c r="AT17" s="474"/>
      <c r="AU17" s="474"/>
      <c r="AV17" s="474"/>
      <c r="AW17" s="474"/>
      <c r="AX17" s="474"/>
      <c r="AY17" s="474"/>
      <c r="AZ17" s="474"/>
      <c r="BA17" s="474"/>
      <c r="BB17" s="474"/>
      <c r="BC17" s="474"/>
      <c r="BD17" s="474"/>
      <c r="BE17" s="474"/>
      <c r="BF17" s="474"/>
      <c r="BG17" s="474"/>
      <c r="BH17" s="474"/>
      <c r="BI17" s="474"/>
      <c r="BJ17" s="474"/>
      <c r="BK17" s="474"/>
      <c r="BL17" s="474"/>
      <c r="BM17" s="474"/>
      <c r="BN17" s="474"/>
    </row>
    <row r="18" spans="1:66" s="69" customFormat="1" ht="20.25" customHeight="1" thickBot="1" x14ac:dyDescent="0.3">
      <c r="A18" s="493"/>
      <c r="B18" s="516"/>
      <c r="C18" s="517"/>
      <c r="D18" s="518"/>
      <c r="E18" s="519" t="s">
        <v>4206</v>
      </c>
      <c r="F18" s="520" t="s">
        <v>26</v>
      </c>
      <c r="G18" s="521">
        <v>3</v>
      </c>
      <c r="H18" s="522"/>
      <c r="I18" s="517"/>
      <c r="J18" s="523">
        <f t="shared" si="0"/>
        <v>0</v>
      </c>
      <c r="K18" s="522"/>
      <c r="L18" s="517"/>
      <c r="M18" s="453">
        <f t="shared" si="1"/>
        <v>0</v>
      </c>
      <c r="N18" s="522"/>
      <c r="O18" s="517"/>
      <c r="P18" s="453">
        <f t="shared" si="2"/>
        <v>0</v>
      </c>
      <c r="Q18" s="522"/>
      <c r="R18" s="518"/>
      <c r="S18" s="453">
        <f t="shared" si="3"/>
        <v>0</v>
      </c>
      <c r="T18" s="522"/>
      <c r="U18" s="518"/>
      <c r="V18" s="453">
        <f t="shared" si="4"/>
        <v>0</v>
      </c>
      <c r="W18" s="453">
        <f t="shared" si="5"/>
        <v>0</v>
      </c>
      <c r="X18" s="454">
        <f t="shared" si="5"/>
        <v>0</v>
      </c>
      <c r="Y18" s="454">
        <f t="shared" si="5"/>
        <v>0</v>
      </c>
      <c r="Z18" s="522"/>
      <c r="AA18" s="524"/>
      <c r="AB18" s="488"/>
      <c r="AC18" s="445"/>
      <c r="AD18" s="452"/>
      <c r="AE18" s="452"/>
      <c r="AF18" s="452"/>
      <c r="AG18" s="455"/>
      <c r="AH18" s="474"/>
      <c r="AI18" s="456"/>
      <c r="AJ18" s="474"/>
      <c r="AK18" s="474"/>
      <c r="AL18" s="474"/>
      <c r="AM18" s="474"/>
      <c r="AN18" s="474"/>
      <c r="AO18" s="474"/>
      <c r="AP18" s="474"/>
      <c r="AQ18" s="474"/>
      <c r="AR18" s="474"/>
      <c r="AS18" s="474"/>
      <c r="AT18" s="474"/>
      <c r="AU18" s="474"/>
      <c r="AV18" s="474"/>
      <c r="AW18" s="474"/>
      <c r="AX18" s="474"/>
      <c r="AY18" s="474"/>
      <c r="AZ18" s="474"/>
      <c r="BA18" s="474"/>
      <c r="BB18" s="474"/>
      <c r="BC18" s="474"/>
      <c r="BD18" s="474"/>
      <c r="BE18" s="474"/>
      <c r="BF18" s="474"/>
      <c r="BG18" s="474"/>
      <c r="BH18" s="474"/>
      <c r="BI18" s="474"/>
      <c r="BJ18" s="474"/>
      <c r="BK18" s="474"/>
      <c r="BL18" s="474"/>
      <c r="BM18" s="474"/>
      <c r="BN18" s="474"/>
    </row>
    <row r="19" spans="1:66" ht="20.25" customHeight="1" thickTop="1" x14ac:dyDescent="0.25"/>
  </sheetData>
  <sheetProtection algorithmName="SHA-512" hashValue="fuuLDHaEDrJ1E5PGmx9BnmBUHbzwVpUZ2jJ4cKMDYoP08CVOEzooth4Rql9c5/gMlJHszEPzXpAEPnppvCwcHw==" saltValue="tiTqZpRFIqStglOdUuMwjw==" spinCount="100000" sheet="1" formatCells="0" formatColumns="0" formatRows="0" insertHyperlinks="0" sort="0" autoFilter="0" pivotTables="0"/>
  <mergeCells count="13">
    <mergeCell ref="Q8:S8"/>
    <mergeCell ref="T8:V8"/>
    <mergeCell ref="W8:AA8"/>
    <mergeCell ref="B1:BN1"/>
    <mergeCell ref="B6:B8"/>
    <mergeCell ref="C6:C8"/>
    <mergeCell ref="D6:D8"/>
    <mergeCell ref="E6:E8"/>
    <mergeCell ref="F6:F8"/>
    <mergeCell ref="G6:G8"/>
    <mergeCell ref="H8:J8"/>
    <mergeCell ref="K8:M8"/>
    <mergeCell ref="N8:P8"/>
  </mergeCells>
  <dataValidations count="1">
    <dataValidation type="list" allowBlank="1" showInputMessage="1" showErrorMessage="1" sqref="E9:E18" xr:uid="{5ED097F6-C1BA-499D-9FF5-3406961EBD85}">
      <formula1>"Select from Dropdown, Selected, Feasible"</formula1>
    </dataValidation>
  </dataValidations>
  <pageMargins left="0.7" right="0.7" top="0.75" bottom="0.75" header="0.3" footer="0.3"/>
  <pageSetup paperSize="8" scale="74" fitToHeight="0" orientation="portrait" r:id="rId1"/>
  <headerFooter>
    <oddHeader>&amp;L&amp;F&amp;ROFFICIAL&amp;C&amp;"Calibri"&amp;7&amp;K000000Client Confidential&amp;1#_x000D_&amp;"Verdana"&amp;9&amp;K000000Sheet: &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2196B-9E3A-4565-9DF8-B36B782FD368}">
  <sheetPr>
    <tabColor rgb="FF0070C0"/>
  </sheetPr>
  <dimension ref="A1:BM514"/>
  <sheetViews>
    <sheetView zoomScale="80" zoomScaleNormal="80" workbookViewId="0">
      <selection activeCell="R8" sqref="R8"/>
    </sheetView>
  </sheetViews>
  <sheetFormatPr defaultRowHeight="13.8" x14ac:dyDescent="0.25"/>
  <cols>
    <col min="2" max="2" width="14.69921875" bestFit="1" customWidth="1"/>
    <col min="3" max="3" width="12.59765625" bestFit="1" customWidth="1"/>
    <col min="4" max="4" width="18.5" bestFit="1" customWidth="1"/>
  </cols>
  <sheetData>
    <row r="1" spans="1:65" s="169" customFormat="1" ht="31.5" customHeight="1" x14ac:dyDescent="0.25">
      <c r="A1" s="217"/>
      <c r="B1" s="171" t="s">
        <v>4092</v>
      </c>
      <c r="C1" s="217"/>
      <c r="D1" s="217"/>
      <c r="E1" s="217"/>
      <c r="F1" s="217"/>
      <c r="G1" s="217"/>
      <c r="H1" s="217"/>
      <c r="I1" s="217"/>
      <c r="J1" s="217"/>
      <c r="K1" s="217"/>
      <c r="L1" s="217"/>
      <c r="M1" s="217"/>
      <c r="N1" s="217"/>
      <c r="O1" s="217"/>
      <c r="P1" s="217"/>
      <c r="Q1" s="217"/>
      <c r="R1" s="217"/>
      <c r="S1" s="217"/>
      <c r="T1" s="217"/>
      <c r="U1" s="217"/>
      <c r="V1" s="217"/>
      <c r="W1" s="217"/>
      <c r="X1" s="217"/>
      <c r="Y1" s="217"/>
      <c r="Z1" s="217"/>
      <c r="AA1" s="217"/>
      <c r="AB1" s="217"/>
      <c r="AC1" s="217"/>
      <c r="AD1" s="217"/>
      <c r="AE1" s="217"/>
      <c r="AF1" s="217"/>
      <c r="AG1" s="217"/>
      <c r="AH1" s="217"/>
      <c r="AI1" s="217"/>
      <c r="AJ1" s="217"/>
      <c r="AK1" s="217"/>
      <c r="AL1" s="217"/>
      <c r="AM1" s="217"/>
      <c r="AN1" s="217"/>
      <c r="AO1" s="217"/>
      <c r="AP1" s="217"/>
      <c r="AQ1" s="217"/>
      <c r="AR1" s="217"/>
      <c r="AS1" s="217"/>
      <c r="AT1" s="217"/>
      <c r="AU1" s="217"/>
      <c r="AV1" s="217"/>
      <c r="AW1" s="217"/>
      <c r="AX1" s="217"/>
      <c r="AY1" s="217"/>
      <c r="AZ1" s="217"/>
      <c r="BA1" s="217"/>
      <c r="BB1" s="217"/>
      <c r="BC1" s="217"/>
      <c r="BD1" s="217"/>
      <c r="BE1" s="217"/>
      <c r="BF1" s="217"/>
      <c r="BG1" s="217"/>
      <c r="BH1" s="217"/>
      <c r="BI1" s="217"/>
      <c r="BJ1" s="217"/>
      <c r="BK1" s="217"/>
      <c r="BL1" s="217"/>
      <c r="BM1" s="217"/>
    </row>
    <row r="2" spans="1:65" s="169" customFormat="1" ht="30" customHeight="1" x14ac:dyDescent="0.3">
      <c r="A2" s="217"/>
      <c r="B2" s="173"/>
      <c r="C2" s="217"/>
      <c r="D2" s="217"/>
      <c r="E2" s="217"/>
      <c r="F2" s="217"/>
      <c r="G2" s="217"/>
      <c r="H2" s="217"/>
      <c r="I2" s="217"/>
      <c r="J2" s="217"/>
      <c r="K2" s="217"/>
      <c r="L2" s="217"/>
      <c r="M2" s="217"/>
      <c r="N2" s="217"/>
      <c r="O2" s="217"/>
      <c r="P2" s="217"/>
      <c r="Q2" s="217"/>
      <c r="R2" s="217"/>
      <c r="S2" s="217"/>
      <c r="T2" s="217"/>
      <c r="U2" s="217"/>
      <c r="V2" s="217"/>
      <c r="W2" s="217"/>
      <c r="X2" s="217"/>
      <c r="Y2" s="217"/>
      <c r="Z2" s="217"/>
      <c r="AA2" s="217"/>
      <c r="AB2" s="217"/>
      <c r="AC2" s="217"/>
      <c r="AD2" s="217"/>
      <c r="AE2" s="217"/>
      <c r="AF2" s="217"/>
      <c r="AG2" s="217"/>
      <c r="AH2" s="217"/>
      <c r="AI2" s="217"/>
      <c r="AJ2" s="217"/>
      <c r="AK2" s="837" t="s">
        <v>1</v>
      </c>
      <c r="AL2" s="837"/>
      <c r="AM2" s="837"/>
      <c r="AN2" s="837"/>
      <c r="AO2" s="837"/>
      <c r="AP2" s="837"/>
      <c r="AR2" s="217"/>
      <c r="AS2" s="217"/>
      <c r="AT2" s="217"/>
      <c r="AU2" s="217"/>
      <c r="AV2" s="217"/>
      <c r="AW2" s="217"/>
      <c r="AX2" s="217"/>
      <c r="AY2" s="217"/>
      <c r="AZ2" s="217"/>
      <c r="BA2" s="217"/>
      <c r="BB2" s="217"/>
      <c r="BC2" s="217"/>
      <c r="BD2" s="217"/>
      <c r="BE2" s="217"/>
      <c r="BF2" s="217"/>
      <c r="BG2" s="217"/>
      <c r="BH2" s="217"/>
      <c r="BI2" s="217"/>
      <c r="BJ2" s="217"/>
      <c r="BK2" s="217"/>
      <c r="BL2" s="217"/>
      <c r="BM2" s="217"/>
    </row>
    <row r="3" spans="1:65" s="169" customFormat="1" ht="25.5" customHeight="1" x14ac:dyDescent="0.25">
      <c r="A3" s="217"/>
      <c r="B3" s="218"/>
      <c r="C3" s="217"/>
      <c r="D3" s="217"/>
      <c r="E3" s="217"/>
      <c r="F3" s="217"/>
      <c r="G3" s="217"/>
      <c r="H3" s="217"/>
      <c r="I3" s="217"/>
      <c r="J3" s="217"/>
      <c r="K3" s="217"/>
      <c r="L3" s="217"/>
      <c r="M3" s="217"/>
      <c r="N3" s="217"/>
      <c r="O3" s="217"/>
      <c r="P3" s="217"/>
      <c r="Q3" s="217"/>
      <c r="R3" s="217"/>
      <c r="S3" s="217"/>
      <c r="T3" s="217"/>
      <c r="U3" s="217"/>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row>
    <row r="4" spans="1:65" s="169" customFormat="1" ht="57.75" customHeight="1" x14ac:dyDescent="0.25">
      <c r="A4" s="217"/>
      <c r="B4" s="838" t="s">
        <v>4093</v>
      </c>
      <c r="C4" s="838"/>
      <c r="D4" s="838"/>
      <c r="E4" s="838"/>
      <c r="F4" s="838"/>
      <c r="G4" s="838"/>
      <c r="H4" s="838"/>
      <c r="I4" s="838"/>
      <c r="J4" s="838"/>
      <c r="K4" s="838"/>
      <c r="L4" s="838"/>
      <c r="M4" s="838"/>
      <c r="N4" s="838"/>
      <c r="O4" s="838"/>
      <c r="P4" s="838"/>
      <c r="Q4" s="838"/>
      <c r="R4" s="838"/>
      <c r="S4" s="838"/>
      <c r="T4" s="838"/>
      <c r="U4" s="838"/>
      <c r="V4" s="838"/>
      <c r="W4" s="838"/>
      <c r="X4" s="838"/>
      <c r="Y4" s="838"/>
      <c r="Z4" s="838"/>
      <c r="AA4" s="838"/>
      <c r="AB4" s="838"/>
      <c r="AC4" s="838"/>
      <c r="AD4" s="838"/>
      <c r="AE4" s="838"/>
      <c r="AF4" s="838"/>
      <c r="AG4" s="838"/>
      <c r="AH4" s="838"/>
      <c r="AI4" s="217"/>
      <c r="AJ4" s="219"/>
      <c r="AK4" s="176" t="s">
        <v>4093</v>
      </c>
      <c r="AL4" s="176"/>
      <c r="AM4" s="176"/>
      <c r="AN4" s="220"/>
      <c r="AO4" s="220"/>
      <c r="AP4" s="220"/>
      <c r="AQ4" s="220"/>
      <c r="AR4" s="220"/>
      <c r="AS4" s="220"/>
      <c r="AT4" s="220"/>
      <c r="AU4" s="220"/>
      <c r="AV4" s="220"/>
      <c r="AW4" s="220"/>
      <c r="AX4" s="220"/>
      <c r="AY4" s="220"/>
      <c r="AZ4" s="220"/>
      <c r="BA4" s="220"/>
      <c r="BB4" s="220"/>
      <c r="BC4" s="220"/>
      <c r="BD4" s="220"/>
      <c r="BE4" s="220"/>
      <c r="BF4" s="220"/>
      <c r="BG4" s="220"/>
      <c r="BH4" s="220"/>
      <c r="BI4" s="220"/>
      <c r="BJ4" s="220"/>
      <c r="BK4" s="220"/>
      <c r="BL4" s="220"/>
      <c r="BM4" s="220"/>
    </row>
    <row r="5" spans="1:65" s="169" customFormat="1" ht="18" customHeight="1" thickBot="1" x14ac:dyDescent="0.3">
      <c r="A5" s="217"/>
      <c r="B5" s="217"/>
      <c r="C5" s="217"/>
      <c r="D5" s="217"/>
      <c r="E5" s="217"/>
      <c r="F5" s="217"/>
      <c r="G5" s="217"/>
      <c r="H5" s="217"/>
      <c r="I5" s="217"/>
      <c r="J5" s="217"/>
      <c r="K5" s="217"/>
      <c r="L5" s="217"/>
      <c r="M5" s="217"/>
      <c r="N5" s="217"/>
      <c r="O5" s="217"/>
      <c r="P5" s="217"/>
      <c r="Q5" s="217"/>
      <c r="R5" s="217"/>
      <c r="S5" s="217"/>
      <c r="T5" s="217"/>
      <c r="U5" s="217"/>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row>
    <row r="6" spans="1:65" s="169" customFormat="1" ht="21.75" customHeight="1" x14ac:dyDescent="0.25">
      <c r="A6" s="217"/>
      <c r="B6" s="839" t="s">
        <v>4</v>
      </c>
      <c r="C6" s="841" t="s">
        <v>4094</v>
      </c>
      <c r="D6" s="841" t="s">
        <v>4095</v>
      </c>
      <c r="E6" s="843" t="s">
        <v>5</v>
      </c>
      <c r="F6" s="843" t="s">
        <v>6</v>
      </c>
      <c r="G6" s="834" t="s">
        <v>4096</v>
      </c>
      <c r="H6" s="835"/>
      <c r="I6" s="835"/>
      <c r="J6" s="835"/>
      <c r="K6" s="835"/>
      <c r="L6" s="835"/>
      <c r="M6" s="835"/>
      <c r="N6" s="835"/>
      <c r="O6" s="835"/>
      <c r="P6" s="835"/>
      <c r="Q6" s="835"/>
      <c r="R6" s="835"/>
      <c r="S6" s="835"/>
      <c r="T6" s="835"/>
      <c r="U6" s="835"/>
      <c r="V6" s="835"/>
      <c r="W6" s="835"/>
      <c r="X6" s="835"/>
      <c r="Y6" s="835"/>
      <c r="Z6" s="835"/>
      <c r="AA6" s="835"/>
      <c r="AB6" s="835"/>
      <c r="AC6" s="835"/>
      <c r="AD6" s="836"/>
      <c r="AE6" s="221"/>
      <c r="AF6" s="845" t="s">
        <v>10</v>
      </c>
      <c r="AG6" s="221"/>
      <c r="AH6" s="845" t="s">
        <v>11</v>
      </c>
      <c r="AI6" s="221"/>
      <c r="AJ6" s="221"/>
      <c r="AK6" s="839" t="s">
        <v>4</v>
      </c>
      <c r="AL6" s="841" t="s">
        <v>4094</v>
      </c>
      <c r="AM6" s="843" t="s">
        <v>4095</v>
      </c>
      <c r="AN6" s="847" t="s">
        <v>5</v>
      </c>
      <c r="AO6" s="841" t="s">
        <v>6</v>
      </c>
      <c r="AP6" s="834" t="s">
        <v>4096</v>
      </c>
      <c r="AQ6" s="835"/>
      <c r="AR6" s="835"/>
      <c r="AS6" s="835"/>
      <c r="AT6" s="835"/>
      <c r="AU6" s="835"/>
      <c r="AV6" s="835"/>
      <c r="AW6" s="835"/>
      <c r="AX6" s="835"/>
      <c r="AY6" s="835"/>
      <c r="AZ6" s="835"/>
      <c r="BA6" s="835"/>
      <c r="BB6" s="835"/>
      <c r="BC6" s="835"/>
      <c r="BD6" s="835"/>
      <c r="BE6" s="835"/>
      <c r="BF6" s="835"/>
      <c r="BG6" s="835"/>
      <c r="BH6" s="835"/>
      <c r="BI6" s="835"/>
      <c r="BJ6" s="835"/>
      <c r="BK6" s="835"/>
      <c r="BL6" s="835"/>
      <c r="BM6" s="836"/>
    </row>
    <row r="7" spans="1:65" s="169" customFormat="1" ht="21.75" customHeight="1" thickBot="1" x14ac:dyDescent="0.3">
      <c r="A7" s="217"/>
      <c r="B7" s="840"/>
      <c r="C7" s="842"/>
      <c r="D7" s="842"/>
      <c r="E7" s="844"/>
      <c r="F7" s="844"/>
      <c r="G7" s="222" t="s">
        <v>4097</v>
      </c>
      <c r="H7" s="222" t="s">
        <v>4098</v>
      </c>
      <c r="I7" s="222" t="s">
        <v>4099</v>
      </c>
      <c r="J7" s="222" t="s">
        <v>4100</v>
      </c>
      <c r="K7" s="222" t="s">
        <v>4101</v>
      </c>
      <c r="L7" s="222" t="s">
        <v>4102</v>
      </c>
      <c r="M7" s="222" t="s">
        <v>4103</v>
      </c>
      <c r="N7" s="222" t="s">
        <v>4104</v>
      </c>
      <c r="O7" s="222" t="s">
        <v>4105</v>
      </c>
      <c r="P7" s="222" t="s">
        <v>4106</v>
      </c>
      <c r="Q7" s="222" t="s">
        <v>4107</v>
      </c>
      <c r="R7" s="222" t="s">
        <v>16</v>
      </c>
      <c r="S7" s="222" t="s">
        <v>17</v>
      </c>
      <c r="T7" s="222" t="s">
        <v>18</v>
      </c>
      <c r="U7" s="222" t="s">
        <v>19</v>
      </c>
      <c r="V7" s="222" t="s">
        <v>20</v>
      </c>
      <c r="W7" s="222" t="s">
        <v>21</v>
      </c>
      <c r="X7" s="222" t="s">
        <v>22</v>
      </c>
      <c r="Y7" s="222" t="s">
        <v>23</v>
      </c>
      <c r="Z7" s="222" t="s">
        <v>4108</v>
      </c>
      <c r="AA7" s="222" t="s">
        <v>4109</v>
      </c>
      <c r="AB7" s="222" t="s">
        <v>4110</v>
      </c>
      <c r="AC7" s="222" t="s">
        <v>4111</v>
      </c>
      <c r="AD7" s="223" t="s">
        <v>4112</v>
      </c>
      <c r="AE7" s="221"/>
      <c r="AF7" s="846"/>
      <c r="AG7" s="221"/>
      <c r="AH7" s="846"/>
      <c r="AI7" s="221"/>
      <c r="AJ7" s="221"/>
      <c r="AK7" s="840"/>
      <c r="AL7" s="842"/>
      <c r="AM7" s="844"/>
      <c r="AN7" s="848"/>
      <c r="AO7" s="842"/>
      <c r="AP7" s="222" t="s">
        <v>4097</v>
      </c>
      <c r="AQ7" s="222" t="s">
        <v>4098</v>
      </c>
      <c r="AR7" s="222" t="s">
        <v>4099</v>
      </c>
      <c r="AS7" s="222" t="s">
        <v>4100</v>
      </c>
      <c r="AT7" s="222" t="s">
        <v>4101</v>
      </c>
      <c r="AU7" s="222" t="s">
        <v>4102</v>
      </c>
      <c r="AV7" s="222" t="s">
        <v>4103</v>
      </c>
      <c r="AW7" s="222" t="s">
        <v>4104</v>
      </c>
      <c r="AX7" s="222" t="s">
        <v>4105</v>
      </c>
      <c r="AY7" s="222" t="s">
        <v>4106</v>
      </c>
      <c r="AZ7" s="222" t="s">
        <v>4107</v>
      </c>
      <c r="BA7" s="222" t="s">
        <v>16</v>
      </c>
      <c r="BB7" s="222" t="s">
        <v>17</v>
      </c>
      <c r="BC7" s="222" t="s">
        <v>18</v>
      </c>
      <c r="BD7" s="222" t="s">
        <v>19</v>
      </c>
      <c r="BE7" s="222" t="s">
        <v>20</v>
      </c>
      <c r="BF7" s="222" t="s">
        <v>21</v>
      </c>
      <c r="BG7" s="222" t="s">
        <v>22</v>
      </c>
      <c r="BH7" s="222" t="s">
        <v>23</v>
      </c>
      <c r="BI7" s="222" t="s">
        <v>4108</v>
      </c>
      <c r="BJ7" s="222" t="s">
        <v>4109</v>
      </c>
      <c r="BK7" s="222" t="s">
        <v>4110</v>
      </c>
      <c r="BL7" s="222" t="s">
        <v>4111</v>
      </c>
      <c r="BM7" s="223" t="s">
        <v>4112</v>
      </c>
    </row>
    <row r="8" spans="1:65" ht="15" x14ac:dyDescent="0.25">
      <c r="B8" s="224" t="s">
        <v>4113</v>
      </c>
      <c r="C8" s="338" t="s">
        <v>4161</v>
      </c>
      <c r="D8" s="356" t="s">
        <v>4162</v>
      </c>
      <c r="E8" s="225" t="s">
        <v>4131</v>
      </c>
      <c r="F8" s="226">
        <v>2</v>
      </c>
      <c r="G8" s="351"/>
      <c r="H8" s="351"/>
      <c r="I8" s="351"/>
      <c r="J8" s="351"/>
      <c r="K8" s="351"/>
      <c r="L8" s="351"/>
      <c r="M8" s="351"/>
      <c r="N8" s="351"/>
      <c r="O8" s="351"/>
      <c r="P8" s="351"/>
      <c r="Q8" s="351"/>
      <c r="R8" s="337">
        <f>'OUT5 Bespoke'!Q11</f>
        <v>0.52256944444444442</v>
      </c>
      <c r="S8" s="337">
        <f>'OUT5 Bespoke'!R11</f>
        <v>0.52256944444444442</v>
      </c>
      <c r="T8" s="337">
        <f>'OUT5 Bespoke'!S11</f>
        <v>0.52907986111111116</v>
      </c>
      <c r="U8" s="337">
        <f>'OUT5 Bespoke'!T11</f>
        <v>0.52907986111111116</v>
      </c>
      <c r="V8" s="337">
        <f>'OUT5 Bespoke'!U11</f>
        <v>0.53342013888888884</v>
      </c>
      <c r="W8" s="337">
        <f>'OUT5 Bespoke'!V11</f>
        <v>0.55859375</v>
      </c>
      <c r="X8" s="337">
        <f>'OUT5 Bespoke'!W11</f>
        <v>0.58420138888888884</v>
      </c>
      <c r="Y8" s="337">
        <f>'OUT5 Bespoke'!X11</f>
        <v>0.60980902777777779</v>
      </c>
      <c r="Z8" s="337">
        <f>'OUT5 Bespoke'!Y11</f>
        <v>0.60980902777777779</v>
      </c>
      <c r="AA8" s="337">
        <f>'OUT5 Bespoke'!Z11</f>
        <v>0.60980902777777779</v>
      </c>
      <c r="AB8" s="337">
        <f>'OUT5 Bespoke'!AA11</f>
        <v>0.60980902777777779</v>
      </c>
      <c r="AC8" s="337">
        <f>'OUT5 Bespoke'!AB11</f>
        <v>0.60980902777777779</v>
      </c>
      <c r="AD8" s="337">
        <f>'OUT5 Bespoke'!AC11</f>
        <v>0.60980902777777779</v>
      </c>
    </row>
    <row r="9" spans="1:65" s="227" customFormat="1" x14ac:dyDescent="0.25"/>
    <row r="10" spans="1:65" s="227" customFormat="1" x14ac:dyDescent="0.25"/>
    <row r="11" spans="1:65" s="227" customFormat="1" x14ac:dyDescent="0.25"/>
    <row r="12" spans="1:65" s="227" customFormat="1" x14ac:dyDescent="0.25"/>
    <row r="13" spans="1:65" s="227" customFormat="1" x14ac:dyDescent="0.25"/>
    <row r="14" spans="1:65" s="227" customFormat="1" x14ac:dyDescent="0.25"/>
    <row r="15" spans="1:65" s="227" customFormat="1" x14ac:dyDescent="0.25"/>
    <row r="16" spans="1:65" s="227" customFormat="1" x14ac:dyDescent="0.25"/>
    <row r="17" s="227" customFormat="1" x14ac:dyDescent="0.25"/>
    <row r="18" s="227" customFormat="1" x14ac:dyDescent="0.25"/>
    <row r="19" s="227" customFormat="1" x14ac:dyDescent="0.25"/>
    <row r="20" s="227" customFormat="1" x14ac:dyDescent="0.25"/>
    <row r="21" s="227" customFormat="1" x14ac:dyDescent="0.25"/>
    <row r="22" s="227" customFormat="1" x14ac:dyDescent="0.25"/>
    <row r="23" s="227" customFormat="1" x14ac:dyDescent="0.25"/>
    <row r="24" s="227" customFormat="1" x14ac:dyDescent="0.25"/>
    <row r="25" s="227" customFormat="1" x14ac:dyDescent="0.25"/>
    <row r="26" s="227" customFormat="1" x14ac:dyDescent="0.25"/>
    <row r="27" s="227" customFormat="1" x14ac:dyDescent="0.25"/>
    <row r="28" s="227" customFormat="1" x14ac:dyDescent="0.25"/>
    <row r="29" s="227" customFormat="1" x14ac:dyDescent="0.25"/>
    <row r="30" s="227" customFormat="1" x14ac:dyDescent="0.25"/>
    <row r="31" s="227" customFormat="1" x14ac:dyDescent="0.25"/>
    <row r="32" s="227" customFormat="1" x14ac:dyDescent="0.25"/>
    <row r="33" s="227" customFormat="1" x14ac:dyDescent="0.25"/>
    <row r="34" s="227" customFormat="1" x14ac:dyDescent="0.25"/>
    <row r="35" s="227" customFormat="1" x14ac:dyDescent="0.25"/>
    <row r="36" s="227" customFormat="1" x14ac:dyDescent="0.25"/>
    <row r="37" s="227" customFormat="1" x14ac:dyDescent="0.25"/>
    <row r="38" s="227" customFormat="1" x14ac:dyDescent="0.25"/>
    <row r="39" s="227" customFormat="1" x14ac:dyDescent="0.25"/>
    <row r="40" s="227" customFormat="1" x14ac:dyDescent="0.25"/>
    <row r="41" s="227" customFormat="1" x14ac:dyDescent="0.25"/>
    <row r="42" s="227" customFormat="1" x14ac:dyDescent="0.25"/>
    <row r="43" s="227" customFormat="1" x14ac:dyDescent="0.25"/>
    <row r="44" s="227" customFormat="1" x14ac:dyDescent="0.25"/>
    <row r="45" s="227" customFormat="1" x14ac:dyDescent="0.25"/>
    <row r="46" s="227" customFormat="1" x14ac:dyDescent="0.25"/>
    <row r="47" s="227" customFormat="1" x14ac:dyDescent="0.25"/>
    <row r="48" s="227" customFormat="1" x14ac:dyDescent="0.25"/>
    <row r="49" s="227" customFormat="1" x14ac:dyDescent="0.25"/>
    <row r="50" s="227" customFormat="1" x14ac:dyDescent="0.25"/>
    <row r="51" s="227" customFormat="1" x14ac:dyDescent="0.25"/>
    <row r="52" s="227" customFormat="1" x14ac:dyDescent="0.25"/>
    <row r="53" s="227" customFormat="1" x14ac:dyDescent="0.25"/>
    <row r="54" s="227" customFormat="1" x14ac:dyDescent="0.25"/>
    <row r="55" s="227" customFormat="1" x14ac:dyDescent="0.25"/>
    <row r="56" s="227" customFormat="1" x14ac:dyDescent="0.25"/>
    <row r="57" s="227" customFormat="1" x14ac:dyDescent="0.25"/>
    <row r="58" s="227" customFormat="1" x14ac:dyDescent="0.25"/>
    <row r="59" s="227" customFormat="1" x14ac:dyDescent="0.25"/>
    <row r="60" s="227" customFormat="1" x14ac:dyDescent="0.25"/>
    <row r="61" s="227" customFormat="1" x14ac:dyDescent="0.25"/>
    <row r="62" s="227" customFormat="1" x14ac:dyDescent="0.25"/>
    <row r="63" s="227" customFormat="1" x14ac:dyDescent="0.25"/>
    <row r="64" s="227" customFormat="1" x14ac:dyDescent="0.25"/>
    <row r="65" s="227" customFormat="1" x14ac:dyDescent="0.25"/>
    <row r="66" s="227" customFormat="1" x14ac:dyDescent="0.25"/>
    <row r="67" s="227" customFormat="1" x14ac:dyDescent="0.25"/>
    <row r="68" s="227" customFormat="1" x14ac:dyDescent="0.25"/>
    <row r="69" s="227" customFormat="1" x14ac:dyDescent="0.25"/>
    <row r="70" s="227" customFormat="1" x14ac:dyDescent="0.25"/>
    <row r="71" s="227" customFormat="1" x14ac:dyDescent="0.25"/>
    <row r="72" s="227" customFormat="1" x14ac:dyDescent="0.25"/>
    <row r="73" s="227" customFormat="1" x14ac:dyDescent="0.25"/>
    <row r="74" s="227" customFormat="1" x14ac:dyDescent="0.25"/>
    <row r="75" s="227" customFormat="1" x14ac:dyDescent="0.25"/>
    <row r="76" s="227" customFormat="1" x14ac:dyDescent="0.25"/>
    <row r="77" s="227" customFormat="1" x14ac:dyDescent="0.25"/>
    <row r="78" s="227" customFormat="1" x14ac:dyDescent="0.25"/>
    <row r="79" s="227" customFormat="1" x14ac:dyDescent="0.25"/>
    <row r="80" s="227" customFormat="1" x14ac:dyDescent="0.25"/>
    <row r="81" s="227" customFormat="1" x14ac:dyDescent="0.25"/>
    <row r="82" s="227" customFormat="1" x14ac:dyDescent="0.25"/>
    <row r="83" s="227" customFormat="1" x14ac:dyDescent="0.25"/>
    <row r="84" s="227" customFormat="1" x14ac:dyDescent="0.25"/>
    <row r="85" s="227" customFormat="1" x14ac:dyDescent="0.25"/>
    <row r="86" s="227" customFormat="1" x14ac:dyDescent="0.25"/>
    <row r="87" s="227" customFormat="1" x14ac:dyDescent="0.25"/>
    <row r="88" s="227" customFormat="1" x14ac:dyDescent="0.25"/>
    <row r="89" s="227" customFormat="1" x14ac:dyDescent="0.25"/>
    <row r="90" s="227" customFormat="1" x14ac:dyDescent="0.25"/>
    <row r="91" s="227" customFormat="1" x14ac:dyDescent="0.25"/>
    <row r="92" s="227" customFormat="1" x14ac:dyDescent="0.25"/>
    <row r="93" s="227" customFormat="1" x14ac:dyDescent="0.25"/>
    <row r="94" s="227" customFormat="1" x14ac:dyDescent="0.25"/>
    <row r="95" s="227" customFormat="1" x14ac:dyDescent="0.25"/>
    <row r="96" s="227" customFormat="1" x14ac:dyDescent="0.25"/>
    <row r="97" s="227" customFormat="1" x14ac:dyDescent="0.25"/>
    <row r="98" s="227" customFormat="1" x14ac:dyDescent="0.25"/>
    <row r="99" s="227" customFormat="1" x14ac:dyDescent="0.25"/>
    <row r="100" s="227" customFormat="1" x14ac:dyDescent="0.25"/>
    <row r="101" s="227" customFormat="1" x14ac:dyDescent="0.25"/>
    <row r="102" s="227" customFormat="1" x14ac:dyDescent="0.25"/>
    <row r="103" s="227" customFormat="1" x14ac:dyDescent="0.25"/>
    <row r="104" s="227" customFormat="1" x14ac:dyDescent="0.25"/>
    <row r="105" s="227" customFormat="1" x14ac:dyDescent="0.25"/>
    <row r="106" s="227" customFormat="1" x14ac:dyDescent="0.25"/>
    <row r="107" s="227" customFormat="1" x14ac:dyDescent="0.25"/>
    <row r="108" s="227" customFormat="1" x14ac:dyDescent="0.25"/>
    <row r="109" s="227" customFormat="1" x14ac:dyDescent="0.25"/>
    <row r="110" s="227" customFormat="1" x14ac:dyDescent="0.25"/>
    <row r="111" s="227" customFormat="1" x14ac:dyDescent="0.25"/>
    <row r="112" s="227" customFormat="1" x14ac:dyDescent="0.25"/>
    <row r="113" s="227" customFormat="1" x14ac:dyDescent="0.25"/>
    <row r="114" s="227" customFormat="1" x14ac:dyDescent="0.25"/>
    <row r="115" s="227" customFormat="1" x14ac:dyDescent="0.25"/>
    <row r="116" s="227" customFormat="1" x14ac:dyDescent="0.25"/>
    <row r="117" s="227" customFormat="1" x14ac:dyDescent="0.25"/>
    <row r="118" s="227" customFormat="1" x14ac:dyDescent="0.25"/>
    <row r="119" s="227" customFormat="1" x14ac:dyDescent="0.25"/>
    <row r="120" s="227" customFormat="1" x14ac:dyDescent="0.25"/>
    <row r="121" s="227" customFormat="1" x14ac:dyDescent="0.25"/>
    <row r="122" s="227" customFormat="1" x14ac:dyDescent="0.25"/>
    <row r="123" s="227" customFormat="1" x14ac:dyDescent="0.25"/>
    <row r="124" s="227" customFormat="1" x14ac:dyDescent="0.25"/>
    <row r="125" s="227" customFormat="1" x14ac:dyDescent="0.25"/>
    <row r="126" s="227" customFormat="1" x14ac:dyDescent="0.25"/>
    <row r="127" s="227" customFormat="1" x14ac:dyDescent="0.25"/>
    <row r="128" s="227" customFormat="1" x14ac:dyDescent="0.25"/>
    <row r="129" s="227" customFormat="1" x14ac:dyDescent="0.25"/>
    <row r="130" s="227" customFormat="1" x14ac:dyDescent="0.25"/>
    <row r="131" s="227" customFormat="1" x14ac:dyDescent="0.25"/>
    <row r="132" s="227" customFormat="1" x14ac:dyDescent="0.25"/>
    <row r="133" s="227" customFormat="1" x14ac:dyDescent="0.25"/>
    <row r="134" s="227" customFormat="1" x14ac:dyDescent="0.25"/>
    <row r="135" s="227" customFormat="1" x14ac:dyDescent="0.25"/>
    <row r="136" s="227" customFormat="1" x14ac:dyDescent="0.25"/>
    <row r="137" s="227" customFormat="1" x14ac:dyDescent="0.25"/>
    <row r="138" s="227" customFormat="1" x14ac:dyDescent="0.25"/>
    <row r="139" s="227" customFormat="1" x14ac:dyDescent="0.25"/>
    <row r="140" s="227" customFormat="1" x14ac:dyDescent="0.25"/>
    <row r="141" s="227" customFormat="1" x14ac:dyDescent="0.25"/>
    <row r="142" s="227" customFormat="1" x14ac:dyDescent="0.25"/>
    <row r="143" s="227" customFormat="1" x14ac:dyDescent="0.25"/>
    <row r="144" s="227" customFormat="1" x14ac:dyDescent="0.25"/>
    <row r="145" s="227" customFormat="1" x14ac:dyDescent="0.25"/>
    <row r="146" s="227" customFormat="1" x14ac:dyDescent="0.25"/>
    <row r="147" s="227" customFormat="1" x14ac:dyDescent="0.25"/>
    <row r="148" s="227" customFormat="1" x14ac:dyDescent="0.25"/>
    <row r="149" s="227" customFormat="1" x14ac:dyDescent="0.25"/>
    <row r="150" s="227" customFormat="1" x14ac:dyDescent="0.25"/>
    <row r="151" s="227" customFormat="1" x14ac:dyDescent="0.25"/>
    <row r="152" s="227" customFormat="1" x14ac:dyDescent="0.25"/>
    <row r="153" s="227" customFormat="1" x14ac:dyDescent="0.25"/>
    <row r="154" s="227" customFormat="1" x14ac:dyDescent="0.25"/>
    <row r="155" s="227" customFormat="1" x14ac:dyDescent="0.25"/>
    <row r="156" s="227" customFormat="1" x14ac:dyDescent="0.25"/>
    <row r="157" s="227" customFormat="1" x14ac:dyDescent="0.25"/>
    <row r="158" s="227" customFormat="1" x14ac:dyDescent="0.25"/>
    <row r="159" s="227" customFormat="1" x14ac:dyDescent="0.25"/>
    <row r="160" s="227" customFormat="1" x14ac:dyDescent="0.25"/>
    <row r="161" s="227" customFormat="1" x14ac:dyDescent="0.25"/>
    <row r="162" s="227" customFormat="1" x14ac:dyDescent="0.25"/>
    <row r="163" s="227" customFormat="1" x14ac:dyDescent="0.25"/>
    <row r="164" s="227" customFormat="1" x14ac:dyDescent="0.25"/>
    <row r="165" s="227" customFormat="1" x14ac:dyDescent="0.25"/>
    <row r="166" s="227" customFormat="1" x14ac:dyDescent="0.25"/>
    <row r="167" s="227" customFormat="1" x14ac:dyDescent="0.25"/>
    <row r="168" s="227" customFormat="1" x14ac:dyDescent="0.25"/>
    <row r="169" s="227" customFormat="1" x14ac:dyDescent="0.25"/>
    <row r="170" s="227" customFormat="1" x14ac:dyDescent="0.25"/>
    <row r="171" s="227" customFormat="1" x14ac:dyDescent="0.25"/>
    <row r="172" s="227" customFormat="1" x14ac:dyDescent="0.25"/>
    <row r="173" s="227" customFormat="1" x14ac:dyDescent="0.25"/>
    <row r="174" s="227" customFormat="1" x14ac:dyDescent="0.25"/>
    <row r="175" s="227" customFormat="1" x14ac:dyDescent="0.25"/>
    <row r="176" s="227" customFormat="1" x14ac:dyDescent="0.25"/>
    <row r="177" s="227" customFormat="1" x14ac:dyDescent="0.25"/>
    <row r="178" s="227" customFormat="1" x14ac:dyDescent="0.25"/>
    <row r="179" s="227" customFormat="1" x14ac:dyDescent="0.25"/>
    <row r="180" s="227" customFormat="1" x14ac:dyDescent="0.25"/>
    <row r="181" s="227" customFormat="1" x14ac:dyDescent="0.25"/>
    <row r="182" s="227" customFormat="1" x14ac:dyDescent="0.25"/>
    <row r="183" s="227" customFormat="1" x14ac:dyDescent="0.25"/>
    <row r="184" s="227" customFormat="1" x14ac:dyDescent="0.25"/>
    <row r="185" s="227" customFormat="1" x14ac:dyDescent="0.25"/>
    <row r="186" s="227" customFormat="1" x14ac:dyDescent="0.25"/>
    <row r="187" s="227" customFormat="1" x14ac:dyDescent="0.25"/>
    <row r="188" s="227" customFormat="1" x14ac:dyDescent="0.25"/>
    <row r="189" s="227" customFormat="1" x14ac:dyDescent="0.25"/>
    <row r="190" s="227" customFormat="1" x14ac:dyDescent="0.25"/>
    <row r="191" s="227" customFormat="1" x14ac:dyDescent="0.25"/>
    <row r="192" s="227" customFormat="1" x14ac:dyDescent="0.25"/>
    <row r="193" s="227" customFormat="1" x14ac:dyDescent="0.25"/>
    <row r="194" s="227" customFormat="1" x14ac:dyDescent="0.25"/>
    <row r="195" s="227" customFormat="1" x14ac:dyDescent="0.25"/>
    <row r="196" s="227" customFormat="1" x14ac:dyDescent="0.25"/>
    <row r="197" s="227" customFormat="1" x14ac:dyDescent="0.25"/>
    <row r="198" s="227" customFormat="1" x14ac:dyDescent="0.25"/>
    <row r="199" s="227" customFormat="1" x14ac:dyDescent="0.25"/>
    <row r="200" s="227" customFormat="1" x14ac:dyDescent="0.25"/>
    <row r="201" s="227" customFormat="1" x14ac:dyDescent="0.25"/>
    <row r="202" s="227" customFormat="1" x14ac:dyDescent="0.25"/>
    <row r="203" s="227" customFormat="1" x14ac:dyDescent="0.25"/>
    <row r="204" s="227" customFormat="1" x14ac:dyDescent="0.25"/>
    <row r="205" s="227" customFormat="1" x14ac:dyDescent="0.25"/>
    <row r="206" s="227" customFormat="1" x14ac:dyDescent="0.25"/>
    <row r="207" s="227" customFormat="1" x14ac:dyDescent="0.25"/>
    <row r="208" s="227" customFormat="1" x14ac:dyDescent="0.25"/>
    <row r="209" s="227" customFormat="1" x14ac:dyDescent="0.25"/>
    <row r="210" s="227" customFormat="1" x14ac:dyDescent="0.25"/>
    <row r="211" s="227" customFormat="1" x14ac:dyDescent="0.25"/>
    <row r="212" s="227" customFormat="1" x14ac:dyDescent="0.25"/>
    <row r="213" s="227" customFormat="1" x14ac:dyDescent="0.25"/>
    <row r="214" s="227" customFormat="1" x14ac:dyDescent="0.25"/>
    <row r="215" s="227" customFormat="1" x14ac:dyDescent="0.25"/>
    <row r="216" s="227" customFormat="1" x14ac:dyDescent="0.25"/>
    <row r="217" s="227" customFormat="1" x14ac:dyDescent="0.25"/>
    <row r="218" s="227" customFormat="1" x14ac:dyDescent="0.25"/>
    <row r="219" s="227" customFormat="1" x14ac:dyDescent="0.25"/>
    <row r="220" s="227" customFormat="1" x14ac:dyDescent="0.25"/>
    <row r="221" s="227" customFormat="1" x14ac:dyDescent="0.25"/>
    <row r="222" s="227" customFormat="1" x14ac:dyDescent="0.25"/>
    <row r="223" s="227" customFormat="1" x14ac:dyDescent="0.25"/>
    <row r="224" s="227" customFormat="1" x14ac:dyDescent="0.25"/>
    <row r="225" s="227" customFormat="1" x14ac:dyDescent="0.25"/>
    <row r="226" s="227" customFormat="1" x14ac:dyDescent="0.25"/>
    <row r="227" s="227" customFormat="1" x14ac:dyDescent="0.25"/>
    <row r="228" s="227" customFormat="1" x14ac:dyDescent="0.25"/>
    <row r="229" s="227" customFormat="1" x14ac:dyDescent="0.25"/>
    <row r="230" s="227" customFormat="1" x14ac:dyDescent="0.25"/>
    <row r="231" s="227" customFormat="1" x14ac:dyDescent="0.25"/>
    <row r="232" s="227" customFormat="1" x14ac:dyDescent="0.25"/>
    <row r="233" s="227" customFormat="1" x14ac:dyDescent="0.25"/>
    <row r="234" s="227" customFormat="1" x14ac:dyDescent="0.25"/>
    <row r="235" s="227" customFormat="1" x14ac:dyDescent="0.25"/>
    <row r="236" s="227" customFormat="1" x14ac:dyDescent="0.25"/>
    <row r="237" s="227" customFormat="1" x14ac:dyDescent="0.25"/>
    <row r="238" s="227" customFormat="1" x14ac:dyDescent="0.25"/>
    <row r="239" s="227" customFormat="1" x14ac:dyDescent="0.25"/>
    <row r="240" s="227" customFormat="1" x14ac:dyDescent="0.25"/>
    <row r="241" s="227" customFormat="1" x14ac:dyDescent="0.25"/>
    <row r="242" s="227" customFormat="1" x14ac:dyDescent="0.25"/>
    <row r="243" s="227" customFormat="1" x14ac:dyDescent="0.25"/>
    <row r="244" s="227" customFormat="1" x14ac:dyDescent="0.25"/>
    <row r="245" s="227" customFormat="1" x14ac:dyDescent="0.25"/>
    <row r="246" s="227" customFormat="1" x14ac:dyDescent="0.25"/>
    <row r="247" s="227" customFormat="1" x14ac:dyDescent="0.25"/>
    <row r="248" s="227" customFormat="1" x14ac:dyDescent="0.25"/>
    <row r="249" s="227" customFormat="1" x14ac:dyDescent="0.25"/>
    <row r="250" s="227" customFormat="1" x14ac:dyDescent="0.25"/>
    <row r="251" s="227" customFormat="1" x14ac:dyDescent="0.25"/>
    <row r="252" s="227" customFormat="1" x14ac:dyDescent="0.25"/>
    <row r="253" s="227" customFormat="1" x14ac:dyDescent="0.25"/>
    <row r="254" s="227" customFormat="1" x14ac:dyDescent="0.25"/>
    <row r="255" s="227" customFormat="1" x14ac:dyDescent="0.25"/>
    <row r="256" s="227" customFormat="1" x14ac:dyDescent="0.25"/>
    <row r="257" s="227" customFormat="1" x14ac:dyDescent="0.25"/>
    <row r="258" s="227" customFormat="1" x14ac:dyDescent="0.25"/>
    <row r="259" s="227" customFormat="1" x14ac:dyDescent="0.25"/>
    <row r="260" s="227" customFormat="1" x14ac:dyDescent="0.25"/>
    <row r="261" s="227" customFormat="1" x14ac:dyDescent="0.25"/>
    <row r="262" s="227" customFormat="1" x14ac:dyDescent="0.25"/>
    <row r="263" s="227" customFormat="1" x14ac:dyDescent="0.25"/>
    <row r="264" s="227" customFormat="1" x14ac:dyDescent="0.25"/>
    <row r="265" s="227" customFormat="1" x14ac:dyDescent="0.25"/>
    <row r="266" s="227" customFormat="1" x14ac:dyDescent="0.25"/>
    <row r="267" s="227" customFormat="1" x14ac:dyDescent="0.25"/>
    <row r="268" s="227" customFormat="1" x14ac:dyDescent="0.25"/>
    <row r="269" s="227" customFormat="1" x14ac:dyDescent="0.25"/>
    <row r="270" s="227" customFormat="1" x14ac:dyDescent="0.25"/>
    <row r="271" s="227" customFormat="1" x14ac:dyDescent="0.25"/>
    <row r="272" s="227" customFormat="1" x14ac:dyDescent="0.25"/>
    <row r="273" s="227" customFormat="1" x14ac:dyDescent="0.25"/>
    <row r="274" s="227" customFormat="1" x14ac:dyDescent="0.25"/>
    <row r="275" s="227" customFormat="1" x14ac:dyDescent="0.25"/>
    <row r="276" s="227" customFormat="1" x14ac:dyDescent="0.25"/>
    <row r="277" s="227" customFormat="1" x14ac:dyDescent="0.25"/>
    <row r="278" s="227" customFormat="1" x14ac:dyDescent="0.25"/>
    <row r="279" s="227" customFormat="1" x14ac:dyDescent="0.25"/>
    <row r="280" s="227" customFormat="1" x14ac:dyDescent="0.25"/>
    <row r="281" s="227" customFormat="1" x14ac:dyDescent="0.25"/>
    <row r="282" s="227" customFormat="1" x14ac:dyDescent="0.25"/>
    <row r="283" s="227" customFormat="1" x14ac:dyDescent="0.25"/>
    <row r="284" s="227" customFormat="1" x14ac:dyDescent="0.25"/>
    <row r="285" s="227" customFormat="1" x14ac:dyDescent="0.25"/>
    <row r="286" s="227" customFormat="1" x14ac:dyDescent="0.25"/>
    <row r="287" s="227" customFormat="1" x14ac:dyDescent="0.25"/>
    <row r="288" s="227" customFormat="1" x14ac:dyDescent="0.25"/>
    <row r="289" s="227" customFormat="1" x14ac:dyDescent="0.25"/>
    <row r="290" s="227" customFormat="1" x14ac:dyDescent="0.25"/>
    <row r="291" s="227" customFormat="1" x14ac:dyDescent="0.25"/>
    <row r="292" s="227" customFormat="1" x14ac:dyDescent="0.25"/>
    <row r="293" s="227" customFormat="1" x14ac:dyDescent="0.25"/>
    <row r="294" s="227" customFormat="1" x14ac:dyDescent="0.25"/>
    <row r="295" s="227" customFormat="1" x14ac:dyDescent="0.25"/>
    <row r="296" s="227" customFormat="1" x14ac:dyDescent="0.25"/>
    <row r="297" s="227" customFormat="1" x14ac:dyDescent="0.25"/>
    <row r="298" s="227" customFormat="1" x14ac:dyDescent="0.25"/>
    <row r="299" s="227" customFormat="1" x14ac:dyDescent="0.25"/>
    <row r="300" s="227" customFormat="1" x14ac:dyDescent="0.25"/>
    <row r="301" s="227" customFormat="1" x14ac:dyDescent="0.25"/>
    <row r="302" s="227" customFormat="1" x14ac:dyDescent="0.25"/>
    <row r="303" s="227" customFormat="1" x14ac:dyDescent="0.25"/>
    <row r="304" s="227" customFormat="1" x14ac:dyDescent="0.25"/>
    <row r="305" s="227" customFormat="1" x14ac:dyDescent="0.25"/>
    <row r="306" s="227" customFormat="1" x14ac:dyDescent="0.25"/>
    <row r="307" s="227" customFormat="1" x14ac:dyDescent="0.25"/>
    <row r="308" s="227" customFormat="1" x14ac:dyDescent="0.25"/>
    <row r="309" s="227" customFormat="1" x14ac:dyDescent="0.25"/>
    <row r="310" s="227" customFormat="1" x14ac:dyDescent="0.25"/>
    <row r="311" s="227" customFormat="1" x14ac:dyDescent="0.25"/>
    <row r="312" s="227" customFormat="1" x14ac:dyDescent="0.25"/>
    <row r="313" s="227" customFormat="1" x14ac:dyDescent="0.25"/>
    <row r="314" s="227" customFormat="1" x14ac:dyDescent="0.25"/>
    <row r="315" s="227" customFormat="1" x14ac:dyDescent="0.25"/>
    <row r="316" s="227" customFormat="1" x14ac:dyDescent="0.25"/>
    <row r="317" s="227" customFormat="1" x14ac:dyDescent="0.25"/>
    <row r="318" s="227" customFormat="1" x14ac:dyDescent="0.25"/>
    <row r="319" s="227" customFormat="1" x14ac:dyDescent="0.25"/>
    <row r="320" s="227" customFormat="1" x14ac:dyDescent="0.25"/>
    <row r="321" s="227" customFormat="1" x14ac:dyDescent="0.25"/>
    <row r="322" s="227" customFormat="1" x14ac:dyDescent="0.25"/>
    <row r="323" s="227" customFormat="1" x14ac:dyDescent="0.25"/>
    <row r="324" s="227" customFormat="1" x14ac:dyDescent="0.25"/>
    <row r="325" s="227" customFormat="1" x14ac:dyDescent="0.25"/>
    <row r="326" s="227" customFormat="1" x14ac:dyDescent="0.25"/>
    <row r="327" s="227" customFormat="1" x14ac:dyDescent="0.25"/>
    <row r="328" s="227" customFormat="1" x14ac:dyDescent="0.25"/>
    <row r="329" s="227" customFormat="1" x14ac:dyDescent="0.25"/>
    <row r="330" s="227" customFormat="1" x14ac:dyDescent="0.25"/>
    <row r="331" s="227" customFormat="1" x14ac:dyDescent="0.25"/>
    <row r="332" s="227" customFormat="1" x14ac:dyDescent="0.25"/>
    <row r="333" s="227" customFormat="1" x14ac:dyDescent="0.25"/>
    <row r="334" s="227" customFormat="1" x14ac:dyDescent="0.25"/>
    <row r="335" s="227" customFormat="1" x14ac:dyDescent="0.25"/>
    <row r="336" s="227" customFormat="1" x14ac:dyDescent="0.25"/>
    <row r="337" s="227" customFormat="1" x14ac:dyDescent="0.25"/>
    <row r="338" s="227" customFormat="1" x14ac:dyDescent="0.25"/>
    <row r="339" s="227" customFormat="1" x14ac:dyDescent="0.25"/>
    <row r="340" s="227" customFormat="1" x14ac:dyDescent="0.25"/>
    <row r="341" s="227" customFormat="1" x14ac:dyDescent="0.25"/>
    <row r="342" s="227" customFormat="1" x14ac:dyDescent="0.25"/>
    <row r="343" s="227" customFormat="1" x14ac:dyDescent="0.25"/>
    <row r="344" s="227" customFormat="1" x14ac:dyDescent="0.25"/>
    <row r="345" s="227" customFormat="1" x14ac:dyDescent="0.25"/>
    <row r="346" s="227" customFormat="1" x14ac:dyDescent="0.25"/>
    <row r="347" s="227" customFormat="1" x14ac:dyDescent="0.25"/>
    <row r="348" s="227" customFormat="1" x14ac:dyDescent="0.25"/>
    <row r="349" s="227" customFormat="1" x14ac:dyDescent="0.25"/>
    <row r="350" s="227" customFormat="1" x14ac:dyDescent="0.25"/>
    <row r="351" s="227" customFormat="1" x14ac:dyDescent="0.25"/>
    <row r="352" s="227" customFormat="1" x14ac:dyDescent="0.25"/>
    <row r="353" s="227" customFormat="1" x14ac:dyDescent="0.25"/>
    <row r="354" s="227" customFormat="1" x14ac:dyDescent="0.25"/>
    <row r="355" s="227" customFormat="1" x14ac:dyDescent="0.25"/>
    <row r="356" s="227" customFormat="1" x14ac:dyDescent="0.25"/>
    <row r="357" s="227" customFormat="1" x14ac:dyDescent="0.25"/>
    <row r="358" s="227" customFormat="1" x14ac:dyDescent="0.25"/>
    <row r="359" s="227" customFormat="1" x14ac:dyDescent="0.25"/>
    <row r="360" s="227" customFormat="1" x14ac:dyDescent="0.25"/>
    <row r="361" s="227" customFormat="1" x14ac:dyDescent="0.25"/>
    <row r="362" s="227" customFormat="1" x14ac:dyDescent="0.25"/>
    <row r="363" s="227" customFormat="1" x14ac:dyDescent="0.25"/>
    <row r="364" s="227" customFormat="1" x14ac:dyDescent="0.25"/>
    <row r="365" s="227" customFormat="1" x14ac:dyDescent="0.25"/>
    <row r="366" s="227" customFormat="1" x14ac:dyDescent="0.25"/>
    <row r="367" s="227" customFormat="1" x14ac:dyDescent="0.25"/>
    <row r="368" s="227" customFormat="1" x14ac:dyDescent="0.25"/>
    <row r="369" s="227" customFormat="1" x14ac:dyDescent="0.25"/>
    <row r="370" s="227" customFormat="1" x14ac:dyDescent="0.25"/>
    <row r="371" s="227" customFormat="1" x14ac:dyDescent="0.25"/>
    <row r="372" s="227" customFormat="1" x14ac:dyDescent="0.25"/>
    <row r="373" s="227" customFormat="1" x14ac:dyDescent="0.25"/>
    <row r="374" s="227" customFormat="1" x14ac:dyDescent="0.25"/>
    <row r="375" s="227" customFormat="1" x14ac:dyDescent="0.25"/>
    <row r="376" s="227" customFormat="1" x14ac:dyDescent="0.25"/>
    <row r="377" s="227" customFormat="1" x14ac:dyDescent="0.25"/>
    <row r="378" s="227" customFormat="1" x14ac:dyDescent="0.25"/>
    <row r="379" s="227" customFormat="1" x14ac:dyDescent="0.25"/>
    <row r="380" s="227" customFormat="1" x14ac:dyDescent="0.25"/>
    <row r="381" s="227" customFormat="1" x14ac:dyDescent="0.25"/>
    <row r="382" s="227" customFormat="1" x14ac:dyDescent="0.25"/>
    <row r="383" s="227" customFormat="1" x14ac:dyDescent="0.25"/>
    <row r="384" s="227" customFormat="1" x14ac:dyDescent="0.25"/>
    <row r="385" s="227" customFormat="1" x14ac:dyDescent="0.25"/>
    <row r="386" s="227" customFormat="1" x14ac:dyDescent="0.25"/>
    <row r="387" s="227" customFormat="1" x14ac:dyDescent="0.25"/>
    <row r="388" s="227" customFormat="1" x14ac:dyDescent="0.25"/>
    <row r="389" s="227" customFormat="1" x14ac:dyDescent="0.25"/>
    <row r="390" s="227" customFormat="1" x14ac:dyDescent="0.25"/>
    <row r="391" s="227" customFormat="1" x14ac:dyDescent="0.25"/>
    <row r="392" s="227" customFormat="1" x14ac:dyDescent="0.25"/>
    <row r="393" s="227" customFormat="1" x14ac:dyDescent="0.25"/>
    <row r="394" s="227" customFormat="1" x14ac:dyDescent="0.25"/>
    <row r="395" s="227" customFormat="1" x14ac:dyDescent="0.25"/>
    <row r="396" s="227" customFormat="1" x14ac:dyDescent="0.25"/>
    <row r="397" s="227" customFormat="1" x14ac:dyDescent="0.25"/>
    <row r="398" s="227" customFormat="1" x14ac:dyDescent="0.25"/>
    <row r="399" s="227" customFormat="1" x14ac:dyDescent="0.25"/>
    <row r="400" s="227" customFormat="1" x14ac:dyDescent="0.25"/>
    <row r="401" s="227" customFormat="1" x14ac:dyDescent="0.25"/>
    <row r="402" s="227" customFormat="1" x14ac:dyDescent="0.25"/>
    <row r="403" s="227" customFormat="1" x14ac:dyDescent="0.25"/>
    <row r="404" s="227" customFormat="1" x14ac:dyDescent="0.25"/>
    <row r="405" s="227" customFormat="1" x14ac:dyDescent="0.25"/>
    <row r="406" s="227" customFormat="1" x14ac:dyDescent="0.25"/>
    <row r="407" s="227" customFormat="1" x14ac:dyDescent="0.25"/>
    <row r="408" s="227" customFormat="1" x14ac:dyDescent="0.25"/>
    <row r="409" s="227" customFormat="1" x14ac:dyDescent="0.25"/>
    <row r="410" s="227" customFormat="1" x14ac:dyDescent="0.25"/>
    <row r="411" s="227" customFormat="1" x14ac:dyDescent="0.25"/>
    <row r="412" s="227" customFormat="1" x14ac:dyDescent="0.25"/>
    <row r="413" s="227" customFormat="1" x14ac:dyDescent="0.25"/>
    <row r="414" s="227" customFormat="1" x14ac:dyDescent="0.25"/>
    <row r="415" s="227" customFormat="1" x14ac:dyDescent="0.25"/>
    <row r="416" s="227" customFormat="1" x14ac:dyDescent="0.25"/>
    <row r="417" s="227" customFormat="1" x14ac:dyDescent="0.25"/>
    <row r="418" s="227" customFormat="1" x14ac:dyDescent="0.25"/>
    <row r="419" s="227" customFormat="1" x14ac:dyDescent="0.25"/>
    <row r="420" s="227" customFormat="1" x14ac:dyDescent="0.25"/>
    <row r="421" s="227" customFormat="1" x14ac:dyDescent="0.25"/>
    <row r="422" s="227" customFormat="1" x14ac:dyDescent="0.25"/>
    <row r="423" s="227" customFormat="1" x14ac:dyDescent="0.25"/>
    <row r="424" s="227" customFormat="1" x14ac:dyDescent="0.25"/>
    <row r="425" s="227" customFormat="1" x14ac:dyDescent="0.25"/>
    <row r="426" s="227" customFormat="1" x14ac:dyDescent="0.25"/>
    <row r="427" s="227" customFormat="1" x14ac:dyDescent="0.25"/>
    <row r="428" s="227" customFormat="1" x14ac:dyDescent="0.25"/>
    <row r="429" s="227" customFormat="1" x14ac:dyDescent="0.25"/>
    <row r="430" s="227" customFormat="1" x14ac:dyDescent="0.25"/>
    <row r="431" s="227" customFormat="1" x14ac:dyDescent="0.25"/>
    <row r="432" s="227" customFormat="1" x14ac:dyDescent="0.25"/>
    <row r="433" s="227" customFormat="1" x14ac:dyDescent="0.25"/>
    <row r="434" s="227" customFormat="1" x14ac:dyDescent="0.25"/>
    <row r="435" s="227" customFormat="1" x14ac:dyDescent="0.25"/>
    <row r="436" s="227" customFormat="1" x14ac:dyDescent="0.25"/>
    <row r="437" s="227" customFormat="1" x14ac:dyDescent="0.25"/>
    <row r="438" s="227" customFormat="1" x14ac:dyDescent="0.25"/>
    <row r="439" s="227" customFormat="1" x14ac:dyDescent="0.25"/>
    <row r="440" s="227" customFormat="1" x14ac:dyDescent="0.25"/>
    <row r="441" s="227" customFormat="1" x14ac:dyDescent="0.25"/>
    <row r="442" s="227" customFormat="1" x14ac:dyDescent="0.25"/>
    <row r="443" s="227" customFormat="1" x14ac:dyDescent="0.25"/>
    <row r="444" s="227" customFormat="1" x14ac:dyDescent="0.25"/>
    <row r="445" s="227" customFormat="1" x14ac:dyDescent="0.25"/>
    <row r="446" s="227" customFormat="1" x14ac:dyDescent="0.25"/>
    <row r="447" s="227" customFormat="1" x14ac:dyDescent="0.25"/>
    <row r="448" s="227" customFormat="1" x14ac:dyDescent="0.25"/>
    <row r="449" s="227" customFormat="1" x14ac:dyDescent="0.25"/>
    <row r="450" s="227" customFormat="1" x14ac:dyDescent="0.25"/>
    <row r="451" s="227" customFormat="1" x14ac:dyDescent="0.25"/>
    <row r="452" s="227" customFormat="1" x14ac:dyDescent="0.25"/>
    <row r="453" s="227" customFormat="1" x14ac:dyDescent="0.25"/>
    <row r="454" s="227" customFormat="1" x14ac:dyDescent="0.25"/>
    <row r="455" s="227" customFormat="1" x14ac:dyDescent="0.25"/>
    <row r="456" s="227" customFormat="1" x14ac:dyDescent="0.25"/>
    <row r="457" s="227" customFormat="1" x14ac:dyDescent="0.25"/>
    <row r="458" s="227" customFormat="1" x14ac:dyDescent="0.25"/>
    <row r="459" s="227" customFormat="1" x14ac:dyDescent="0.25"/>
    <row r="460" s="227" customFormat="1" x14ac:dyDescent="0.25"/>
    <row r="461" s="227" customFormat="1" x14ac:dyDescent="0.25"/>
    <row r="462" s="227" customFormat="1" x14ac:dyDescent="0.25"/>
    <row r="463" s="227" customFormat="1" x14ac:dyDescent="0.25"/>
    <row r="464" s="227" customFormat="1" x14ac:dyDescent="0.25"/>
    <row r="465" s="227" customFormat="1" x14ac:dyDescent="0.25"/>
    <row r="466" s="227" customFormat="1" x14ac:dyDescent="0.25"/>
    <row r="467" s="227" customFormat="1" x14ac:dyDescent="0.25"/>
    <row r="468" s="227" customFormat="1" x14ac:dyDescent="0.25"/>
    <row r="469" s="227" customFormat="1" x14ac:dyDescent="0.25"/>
    <row r="470" s="227" customFormat="1" x14ac:dyDescent="0.25"/>
    <row r="471" s="227" customFormat="1" x14ac:dyDescent="0.25"/>
    <row r="472" s="227" customFormat="1" x14ac:dyDescent="0.25"/>
    <row r="473" s="227" customFormat="1" x14ac:dyDescent="0.25"/>
    <row r="474" s="227" customFormat="1" x14ac:dyDescent="0.25"/>
    <row r="475" s="227" customFormat="1" x14ac:dyDescent="0.25"/>
    <row r="476" s="227" customFormat="1" x14ac:dyDescent="0.25"/>
    <row r="477" s="227" customFormat="1" x14ac:dyDescent="0.25"/>
    <row r="478" s="227" customFormat="1" x14ac:dyDescent="0.25"/>
    <row r="479" s="227" customFormat="1" x14ac:dyDescent="0.25"/>
    <row r="480" s="227" customFormat="1" x14ac:dyDescent="0.25"/>
    <row r="481" s="227" customFormat="1" x14ac:dyDescent="0.25"/>
    <row r="482" s="227" customFormat="1" x14ac:dyDescent="0.25"/>
    <row r="483" s="227" customFormat="1" x14ac:dyDescent="0.25"/>
    <row r="484" s="227" customFormat="1" x14ac:dyDescent="0.25"/>
    <row r="485" s="227" customFormat="1" x14ac:dyDescent="0.25"/>
    <row r="486" s="227" customFormat="1" x14ac:dyDescent="0.25"/>
    <row r="487" s="227" customFormat="1" x14ac:dyDescent="0.25"/>
    <row r="488" s="227" customFormat="1" x14ac:dyDescent="0.25"/>
    <row r="489" s="227" customFormat="1" x14ac:dyDescent="0.25"/>
    <row r="490" s="227" customFormat="1" x14ac:dyDescent="0.25"/>
    <row r="491" s="227" customFormat="1" x14ac:dyDescent="0.25"/>
    <row r="492" s="227" customFormat="1" x14ac:dyDescent="0.25"/>
    <row r="493" s="227" customFormat="1" x14ac:dyDescent="0.25"/>
    <row r="494" s="227" customFormat="1" x14ac:dyDescent="0.25"/>
    <row r="495" s="227" customFormat="1" x14ac:dyDescent="0.25"/>
    <row r="496" s="227" customFormat="1" x14ac:dyDescent="0.25"/>
    <row r="497" s="227" customFormat="1" x14ac:dyDescent="0.25"/>
    <row r="498" s="227" customFormat="1" x14ac:dyDescent="0.25"/>
    <row r="499" s="227" customFormat="1" x14ac:dyDescent="0.25"/>
    <row r="500" s="227" customFormat="1" x14ac:dyDescent="0.25"/>
    <row r="501" s="227" customFormat="1" x14ac:dyDescent="0.25"/>
    <row r="502" s="227" customFormat="1" x14ac:dyDescent="0.25"/>
    <row r="503" s="227" customFormat="1" x14ac:dyDescent="0.25"/>
    <row r="504" s="227" customFormat="1" x14ac:dyDescent="0.25"/>
    <row r="505" s="227" customFormat="1" x14ac:dyDescent="0.25"/>
    <row r="506" s="227" customFormat="1" x14ac:dyDescent="0.25"/>
    <row r="507" s="227" customFormat="1" x14ac:dyDescent="0.25"/>
    <row r="508" s="227" customFormat="1" x14ac:dyDescent="0.25"/>
    <row r="509" s="227" customFormat="1" x14ac:dyDescent="0.25"/>
    <row r="510" s="227" customFormat="1" x14ac:dyDescent="0.25"/>
    <row r="511" s="227" customFormat="1" x14ac:dyDescent="0.25"/>
    <row r="512" s="227" customFormat="1" x14ac:dyDescent="0.25"/>
    <row r="513" s="227" customFormat="1" x14ac:dyDescent="0.25"/>
    <row r="514" s="227" customFormat="1" x14ac:dyDescent="0.25"/>
  </sheetData>
  <mergeCells count="16">
    <mergeCell ref="AP6:BM6"/>
    <mergeCell ref="AK2:AP2"/>
    <mergeCell ref="B4:AH4"/>
    <mergeCell ref="B6:B7"/>
    <mergeCell ref="C6:C7"/>
    <mergeCell ref="D6:D7"/>
    <mergeCell ref="E6:E7"/>
    <mergeCell ref="F6:F7"/>
    <mergeCell ref="G6:AD6"/>
    <mergeCell ref="AF6:AF7"/>
    <mergeCell ref="AH6:AH7"/>
    <mergeCell ref="AK6:AK7"/>
    <mergeCell ref="AL6:AL7"/>
    <mergeCell ref="AM6:AM7"/>
    <mergeCell ref="AN6:AN7"/>
    <mergeCell ref="AO6:AO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EBD68-2FF9-4B8D-87CE-FCC93363920C}">
  <sheetPr>
    <tabColor rgb="FF0070C0"/>
  </sheetPr>
  <dimension ref="A2:BN16"/>
  <sheetViews>
    <sheetView zoomScale="60" zoomScaleNormal="60" workbookViewId="0">
      <selection activeCell="A2" sqref="A2"/>
    </sheetView>
  </sheetViews>
  <sheetFormatPr defaultColWidth="23.5" defaultRowHeight="13.8" x14ac:dyDescent="0.25"/>
  <cols>
    <col min="1" max="1" width="11.8984375" style="169" customWidth="1"/>
    <col min="2" max="2" width="46.69921875" style="169" customWidth="1"/>
    <col min="3" max="3" width="20" style="169" customWidth="1"/>
    <col min="4" max="4" width="22.09765625" style="169" customWidth="1"/>
    <col min="5" max="5" width="21.3984375" style="169" customWidth="1"/>
    <col min="6" max="6" width="6.59765625" style="169" customWidth="1"/>
    <col min="7" max="30" width="13.3984375" style="169" customWidth="1"/>
    <col min="31" max="31" width="2.59765625" style="169" customWidth="1"/>
    <col min="32" max="32" width="10.09765625" style="169" customWidth="1"/>
    <col min="33" max="33" width="2.59765625" style="169" customWidth="1"/>
    <col min="34" max="35" width="10" style="169" customWidth="1"/>
    <col min="36" max="36" width="3.59765625" style="169" customWidth="1"/>
    <col min="37" max="37" width="40.19921875" style="169" customWidth="1"/>
    <col min="38" max="40" width="18.09765625" style="169" customWidth="1"/>
    <col min="41" max="41" width="5.59765625" style="169" customWidth="1"/>
    <col min="42" max="55" width="14.3984375" style="169" bestFit="1" customWidth="1"/>
    <col min="56" max="56" width="15.59765625" style="169" customWidth="1"/>
    <col min="57" max="65" width="14.3984375" style="169" bestFit="1" customWidth="1"/>
    <col min="66" max="16384" width="23.5" style="169"/>
  </cols>
  <sheetData>
    <row r="2" spans="1:66" ht="20.25" customHeight="1" x14ac:dyDescent="0.25">
      <c r="A2" s="170"/>
      <c r="B2" s="171" t="s">
        <v>4134</v>
      </c>
      <c r="C2" s="228"/>
      <c r="D2" s="228"/>
      <c r="E2" s="172"/>
      <c r="F2" s="172"/>
      <c r="G2" s="172"/>
      <c r="H2" s="172"/>
      <c r="I2" s="172"/>
      <c r="J2" s="172"/>
      <c r="K2" s="172"/>
      <c r="L2" s="172"/>
      <c r="M2" s="172"/>
      <c r="N2" s="172"/>
      <c r="O2" s="172"/>
      <c r="P2" s="172"/>
      <c r="Q2" s="172"/>
      <c r="R2" s="172"/>
      <c r="S2" s="172"/>
      <c r="T2" s="172"/>
      <c r="U2" s="172"/>
      <c r="V2" s="172"/>
      <c r="W2" s="172"/>
      <c r="X2" s="172"/>
      <c r="Y2" s="172"/>
      <c r="Z2" s="172"/>
      <c r="AA2" s="172"/>
      <c r="AB2" s="172"/>
      <c r="AC2" s="172"/>
      <c r="AD2" s="172"/>
      <c r="AE2" s="170"/>
      <c r="AF2" s="170"/>
      <c r="AG2" s="170"/>
      <c r="AH2" s="170"/>
      <c r="AI2" s="170"/>
      <c r="AJ2" s="170"/>
      <c r="AK2" s="837" t="s">
        <v>1</v>
      </c>
      <c r="AL2" s="837"/>
      <c r="AM2" s="241"/>
      <c r="AN2" s="241"/>
      <c r="AO2" s="241"/>
      <c r="AP2" s="170"/>
      <c r="AQ2" s="170"/>
      <c r="AR2" s="170"/>
      <c r="AS2" s="170"/>
      <c r="AT2" s="170"/>
      <c r="AU2" s="170"/>
      <c r="AV2" s="170"/>
      <c r="AW2" s="170"/>
      <c r="AX2" s="170"/>
      <c r="AY2" s="170"/>
      <c r="AZ2" s="170"/>
      <c r="BA2" s="170"/>
      <c r="BB2" s="170"/>
      <c r="BC2" s="170"/>
      <c r="BD2" s="170"/>
      <c r="BE2" s="170"/>
      <c r="BF2" s="170"/>
      <c r="BG2" s="170"/>
      <c r="BH2" s="170"/>
      <c r="BI2" s="170"/>
      <c r="BJ2" s="170"/>
      <c r="BK2" s="170"/>
      <c r="BL2" s="170"/>
      <c r="BM2" s="170"/>
    </row>
    <row r="3" spans="1:66" ht="20.25" customHeight="1" x14ac:dyDescent="0.3">
      <c r="A3" s="170"/>
      <c r="B3" s="173"/>
      <c r="C3" s="174"/>
      <c r="D3" s="174"/>
      <c r="E3" s="174"/>
      <c r="F3" s="174"/>
      <c r="G3" s="174"/>
      <c r="H3" s="174"/>
      <c r="I3" s="174"/>
      <c r="J3" s="174"/>
      <c r="K3" s="174"/>
      <c r="L3" s="174"/>
      <c r="M3" s="174"/>
      <c r="N3" s="174"/>
      <c r="O3" s="174"/>
      <c r="P3" s="174"/>
      <c r="Q3" s="174"/>
      <c r="R3" s="174"/>
      <c r="S3" s="174"/>
      <c r="T3" s="174"/>
      <c r="U3" s="174"/>
      <c r="V3" s="174"/>
      <c r="W3" s="174"/>
      <c r="X3" s="174"/>
      <c r="Y3" s="174"/>
      <c r="Z3" s="174"/>
      <c r="AA3" s="174"/>
      <c r="AB3" s="174"/>
      <c r="AC3" s="174"/>
      <c r="AD3" s="174"/>
      <c r="AE3" s="170"/>
      <c r="AF3" s="170"/>
      <c r="AG3" s="170"/>
      <c r="AH3" s="170"/>
      <c r="AI3" s="170"/>
      <c r="AJ3" s="170"/>
      <c r="AK3" s="170"/>
      <c r="AL3" s="170"/>
      <c r="AM3" s="170"/>
      <c r="AN3" s="170"/>
      <c r="AO3" s="170"/>
      <c r="AP3" s="170"/>
      <c r="AQ3" s="170"/>
      <c r="AR3" s="170"/>
      <c r="AS3" s="170"/>
      <c r="AT3" s="170"/>
      <c r="AU3" s="170"/>
      <c r="AV3" s="170"/>
      <c r="AW3" s="170"/>
      <c r="AX3" s="170"/>
      <c r="AY3" s="170"/>
      <c r="AZ3" s="170"/>
      <c r="BA3" s="170"/>
      <c r="BB3" s="170"/>
      <c r="BC3" s="170"/>
      <c r="BD3" s="170"/>
      <c r="BE3" s="170"/>
      <c r="BF3" s="170"/>
      <c r="BG3" s="170"/>
      <c r="BH3" s="170"/>
      <c r="BI3" s="170"/>
      <c r="BJ3" s="170"/>
      <c r="BK3" s="170"/>
      <c r="BL3" s="170"/>
      <c r="BM3" s="170"/>
    </row>
    <row r="4" spans="1:66" ht="37.5" customHeight="1" x14ac:dyDescent="0.25">
      <c r="A4" s="175"/>
      <c r="B4" s="838" t="s">
        <v>4135</v>
      </c>
      <c r="C4" s="838"/>
      <c r="D4" s="838"/>
      <c r="E4" s="838"/>
      <c r="F4" s="838"/>
      <c r="G4" s="838"/>
      <c r="H4" s="838"/>
      <c r="I4" s="838"/>
      <c r="J4" s="838"/>
      <c r="K4" s="838"/>
      <c r="L4" s="838"/>
      <c r="M4" s="838"/>
      <c r="N4" s="838"/>
      <c r="O4" s="838"/>
      <c r="P4" s="838"/>
      <c r="Q4" s="838"/>
      <c r="R4" s="838"/>
      <c r="S4" s="838"/>
      <c r="T4" s="838"/>
      <c r="U4" s="838"/>
      <c r="V4" s="838"/>
      <c r="W4" s="838"/>
      <c r="X4" s="838"/>
      <c r="Y4" s="838"/>
      <c r="Z4" s="838"/>
      <c r="AA4" s="838"/>
      <c r="AB4" s="838"/>
      <c r="AC4" s="838"/>
      <c r="AD4" s="838"/>
      <c r="AE4" s="838"/>
      <c r="AF4" s="838"/>
      <c r="AG4" s="838"/>
      <c r="AH4" s="838"/>
      <c r="AI4" s="219"/>
      <c r="AJ4" s="175"/>
      <c r="AK4" s="838" t="s">
        <v>4135</v>
      </c>
      <c r="AL4" s="838"/>
      <c r="AM4" s="838"/>
      <c r="AN4" s="838"/>
      <c r="AO4" s="838"/>
      <c r="AP4" s="838"/>
      <c r="AQ4" s="838"/>
      <c r="AR4" s="838"/>
      <c r="AS4" s="838"/>
      <c r="AT4" s="838"/>
      <c r="AU4" s="838"/>
      <c r="AV4" s="838"/>
      <c r="AW4" s="838"/>
      <c r="AX4" s="838"/>
      <c r="AY4" s="838"/>
      <c r="AZ4" s="838"/>
      <c r="BA4" s="838"/>
      <c r="BB4" s="838"/>
      <c r="BC4" s="838"/>
      <c r="BD4" s="838"/>
      <c r="BE4" s="838"/>
      <c r="BF4" s="838"/>
      <c r="BG4" s="838"/>
      <c r="BH4" s="838"/>
      <c r="BI4" s="838"/>
      <c r="BJ4" s="838"/>
      <c r="BK4" s="838"/>
      <c r="BL4" s="838"/>
      <c r="BM4" s="838"/>
    </row>
    <row r="5" spans="1:66" ht="20.25" customHeight="1" thickBot="1" x14ac:dyDescent="0.3">
      <c r="A5" s="175"/>
      <c r="E5" s="177"/>
      <c r="F5" s="177"/>
      <c r="G5" s="177"/>
      <c r="H5" s="177"/>
      <c r="I5" s="177"/>
      <c r="J5" s="177"/>
      <c r="K5" s="177"/>
      <c r="L5" s="177"/>
      <c r="M5" s="177"/>
      <c r="N5" s="177"/>
      <c r="O5" s="177"/>
      <c r="P5" s="177"/>
      <c r="Q5" s="177"/>
      <c r="R5" s="177"/>
      <c r="S5" s="177"/>
      <c r="T5" s="177"/>
      <c r="U5" s="177"/>
      <c r="V5" s="177"/>
      <c r="W5" s="177"/>
      <c r="X5" s="177"/>
      <c r="Y5" s="177"/>
      <c r="Z5" s="177"/>
      <c r="AA5" s="177"/>
      <c r="AB5" s="177"/>
      <c r="AC5" s="177"/>
      <c r="AD5" s="177"/>
      <c r="AE5" s="180"/>
      <c r="AF5" s="180"/>
      <c r="AG5" s="180"/>
      <c r="AH5" s="199"/>
      <c r="AI5" s="199"/>
      <c r="AJ5" s="175"/>
      <c r="AK5" s="175"/>
      <c r="AL5" s="175"/>
      <c r="AM5" s="175"/>
      <c r="AN5" s="175"/>
      <c r="AO5" s="175"/>
      <c r="AP5" s="175"/>
      <c r="AQ5" s="175"/>
      <c r="AR5" s="175"/>
      <c r="AS5" s="175"/>
      <c r="AT5" s="175"/>
      <c r="AU5" s="175"/>
      <c r="AV5" s="175"/>
      <c r="AW5" s="175"/>
      <c r="AX5" s="175"/>
      <c r="AY5" s="175"/>
      <c r="AZ5" s="175"/>
      <c r="BA5" s="175"/>
      <c r="BB5" s="175"/>
      <c r="BC5" s="175"/>
      <c r="BD5" s="175"/>
      <c r="BE5" s="175"/>
      <c r="BF5" s="175"/>
      <c r="BG5" s="175"/>
      <c r="BH5" s="175"/>
      <c r="BI5" s="175"/>
      <c r="BJ5" s="175"/>
      <c r="BK5" s="175"/>
      <c r="BL5" s="175"/>
      <c r="BM5" s="175"/>
    </row>
    <row r="6" spans="1:66" ht="29.1" customHeight="1" x14ac:dyDescent="0.25">
      <c r="A6" s="175"/>
      <c r="B6" s="849" t="s">
        <v>4</v>
      </c>
      <c r="C6" s="841" t="s">
        <v>4094</v>
      </c>
      <c r="D6" s="841" t="s">
        <v>4095</v>
      </c>
      <c r="E6" s="841" t="s">
        <v>5</v>
      </c>
      <c r="F6" s="841" t="s">
        <v>6</v>
      </c>
      <c r="G6" s="834" t="s">
        <v>4096</v>
      </c>
      <c r="H6" s="835"/>
      <c r="I6" s="835"/>
      <c r="J6" s="835"/>
      <c r="K6" s="835"/>
      <c r="L6" s="835"/>
      <c r="M6" s="835"/>
      <c r="N6" s="835"/>
      <c r="O6" s="835"/>
      <c r="P6" s="835"/>
      <c r="Q6" s="835"/>
      <c r="R6" s="835"/>
      <c r="S6" s="835"/>
      <c r="T6" s="835"/>
      <c r="U6" s="835"/>
      <c r="V6" s="835"/>
      <c r="W6" s="835"/>
      <c r="X6" s="835"/>
      <c r="Y6" s="835"/>
      <c r="Z6" s="835"/>
      <c r="AA6" s="835"/>
      <c r="AB6" s="835"/>
      <c r="AC6" s="835"/>
      <c r="AD6" s="836"/>
      <c r="AE6" s="183"/>
      <c r="AF6" s="845" t="s">
        <v>10</v>
      </c>
      <c r="AG6" s="183"/>
      <c r="AH6" s="845" t="s">
        <v>11</v>
      </c>
      <c r="AI6" s="242"/>
      <c r="AJ6" s="184"/>
      <c r="AK6" s="849" t="str">
        <f>B6</f>
        <v>Line description</v>
      </c>
      <c r="AL6" s="841" t="s">
        <v>4094</v>
      </c>
      <c r="AM6" s="841" t="s">
        <v>4095</v>
      </c>
      <c r="AN6" s="841" t="s">
        <v>5</v>
      </c>
      <c r="AO6" s="841" t="s">
        <v>6</v>
      </c>
      <c r="AP6" s="834" t="s">
        <v>4096</v>
      </c>
      <c r="AQ6" s="835"/>
      <c r="AR6" s="835"/>
      <c r="AS6" s="835"/>
      <c r="AT6" s="835"/>
      <c r="AU6" s="835"/>
      <c r="AV6" s="835"/>
      <c r="AW6" s="835"/>
      <c r="AX6" s="835"/>
      <c r="AY6" s="835"/>
      <c r="AZ6" s="835"/>
      <c r="BA6" s="835"/>
      <c r="BB6" s="835"/>
      <c r="BC6" s="835"/>
      <c r="BD6" s="835"/>
      <c r="BE6" s="835"/>
      <c r="BF6" s="835"/>
      <c r="BG6" s="835"/>
      <c r="BH6" s="835"/>
      <c r="BI6" s="835"/>
      <c r="BJ6" s="835"/>
      <c r="BK6" s="835"/>
      <c r="BL6" s="835"/>
      <c r="BM6" s="836"/>
      <c r="BN6" s="231"/>
    </row>
    <row r="7" spans="1:66" ht="22.5" customHeight="1" thickBot="1" x14ac:dyDescent="0.3">
      <c r="A7" s="175"/>
      <c r="B7" s="850"/>
      <c r="C7" s="842"/>
      <c r="D7" s="842"/>
      <c r="E7" s="842"/>
      <c r="F7" s="842"/>
      <c r="G7" s="192" t="s">
        <v>4097</v>
      </c>
      <c r="H7" s="192" t="s">
        <v>4098</v>
      </c>
      <c r="I7" s="192" t="s">
        <v>4099</v>
      </c>
      <c r="J7" s="192" t="s">
        <v>4100</v>
      </c>
      <c r="K7" s="192" t="s">
        <v>4101</v>
      </c>
      <c r="L7" s="192" t="s">
        <v>4102</v>
      </c>
      <c r="M7" s="192" t="s">
        <v>4103</v>
      </c>
      <c r="N7" s="192" t="s">
        <v>4104</v>
      </c>
      <c r="O7" s="192" t="s">
        <v>4105</v>
      </c>
      <c r="P7" s="192" t="s">
        <v>4106</v>
      </c>
      <c r="Q7" s="192" t="s">
        <v>4107</v>
      </c>
      <c r="R7" s="192" t="s">
        <v>16</v>
      </c>
      <c r="S7" s="192" t="s">
        <v>17</v>
      </c>
      <c r="T7" s="192" t="s">
        <v>18</v>
      </c>
      <c r="U7" s="192" t="s">
        <v>19</v>
      </c>
      <c r="V7" s="192" t="s">
        <v>20</v>
      </c>
      <c r="W7" s="192" t="s">
        <v>21</v>
      </c>
      <c r="X7" s="192" t="s">
        <v>22</v>
      </c>
      <c r="Y7" s="192" t="s">
        <v>23</v>
      </c>
      <c r="Z7" s="192" t="s">
        <v>4108</v>
      </c>
      <c r="AA7" s="192" t="s">
        <v>4109</v>
      </c>
      <c r="AB7" s="192" t="s">
        <v>4110</v>
      </c>
      <c r="AC7" s="192" t="s">
        <v>4111</v>
      </c>
      <c r="AD7" s="194" t="s">
        <v>4112</v>
      </c>
      <c r="AE7" s="183"/>
      <c r="AF7" s="846"/>
      <c r="AG7" s="183"/>
      <c r="AH7" s="846"/>
      <c r="AI7" s="242"/>
      <c r="AJ7" s="184"/>
      <c r="AK7" s="850"/>
      <c r="AL7" s="842"/>
      <c r="AM7" s="842"/>
      <c r="AN7" s="842"/>
      <c r="AO7" s="842"/>
      <c r="AP7" s="192" t="s">
        <v>4097</v>
      </c>
      <c r="AQ7" s="192" t="s">
        <v>4098</v>
      </c>
      <c r="AR7" s="192" t="s">
        <v>4099</v>
      </c>
      <c r="AS7" s="192" t="s">
        <v>4100</v>
      </c>
      <c r="AT7" s="192" t="s">
        <v>4101</v>
      </c>
      <c r="AU7" s="192" t="s">
        <v>4102</v>
      </c>
      <c r="AV7" s="192" t="s">
        <v>4103</v>
      </c>
      <c r="AW7" s="192" t="s">
        <v>4104</v>
      </c>
      <c r="AX7" s="192" t="s">
        <v>4105</v>
      </c>
      <c r="AY7" s="192" t="s">
        <v>4106</v>
      </c>
      <c r="AZ7" s="192" t="s">
        <v>4107</v>
      </c>
      <c r="BA7" s="192" t="s">
        <v>16</v>
      </c>
      <c r="BB7" s="192" t="s">
        <v>17</v>
      </c>
      <c r="BC7" s="192" t="s">
        <v>18</v>
      </c>
      <c r="BD7" s="192" t="s">
        <v>19</v>
      </c>
      <c r="BE7" s="192" t="s">
        <v>20</v>
      </c>
      <c r="BF7" s="192" t="s">
        <v>21</v>
      </c>
      <c r="BG7" s="192" t="s">
        <v>22</v>
      </c>
      <c r="BH7" s="192" t="s">
        <v>23</v>
      </c>
      <c r="BI7" s="192" t="s">
        <v>4108</v>
      </c>
      <c r="BJ7" s="192" t="s">
        <v>4109</v>
      </c>
      <c r="BK7" s="192" t="s">
        <v>4110</v>
      </c>
      <c r="BL7" s="192" t="s">
        <v>4111</v>
      </c>
      <c r="BM7" s="194" t="s">
        <v>4112</v>
      </c>
      <c r="BN7" s="231"/>
    </row>
    <row r="8" spans="1:66" ht="20.25" customHeight="1" thickBot="1" x14ac:dyDescent="0.3">
      <c r="A8" s="175"/>
      <c r="B8" s="186"/>
      <c r="C8" s="186"/>
      <c r="D8" s="186"/>
      <c r="E8" s="186"/>
      <c r="F8" s="186"/>
      <c r="G8" s="186"/>
      <c r="H8" s="186"/>
      <c r="I8" s="186"/>
      <c r="J8" s="186"/>
      <c r="K8" s="186"/>
      <c r="L8" s="186"/>
      <c r="M8" s="186"/>
      <c r="N8" s="186"/>
      <c r="O8" s="186"/>
      <c r="P8" s="186"/>
      <c r="Q8" s="186"/>
      <c r="R8" s="186"/>
      <c r="S8" s="186"/>
      <c r="T8" s="243"/>
      <c r="U8" s="243"/>
      <c r="V8" s="243"/>
      <c r="W8" s="243"/>
      <c r="X8" s="243"/>
      <c r="Y8" s="243"/>
      <c r="Z8" s="243"/>
      <c r="AA8" s="243"/>
      <c r="AB8" s="243"/>
      <c r="AC8" s="243"/>
      <c r="AD8" s="243"/>
      <c r="AE8" s="180"/>
      <c r="AF8" s="199"/>
      <c r="AG8" s="180"/>
      <c r="AH8" s="199"/>
      <c r="AI8" s="199"/>
      <c r="AJ8" s="181"/>
      <c r="AK8" s="186"/>
      <c r="AL8" s="186"/>
      <c r="AM8" s="186"/>
      <c r="AN8" s="186"/>
      <c r="AO8" s="186"/>
      <c r="AP8" s="181"/>
      <c r="AQ8" s="181"/>
      <c r="AR8" s="181"/>
      <c r="AS8" s="181"/>
      <c r="AT8" s="181"/>
      <c r="AU8" s="181"/>
      <c r="AV8" s="181"/>
      <c r="AW8" s="181"/>
      <c r="AX8" s="181"/>
      <c r="AY8" s="181"/>
      <c r="AZ8" s="181"/>
      <c r="BA8" s="181"/>
      <c r="BB8" s="181"/>
      <c r="BC8" s="181"/>
      <c r="BD8" s="181"/>
      <c r="BE8" s="181"/>
      <c r="BF8" s="181"/>
      <c r="BG8" s="181"/>
      <c r="BH8" s="181"/>
      <c r="BI8" s="181"/>
      <c r="BJ8" s="181"/>
      <c r="BK8" s="181"/>
      <c r="BL8" s="181"/>
      <c r="BM8" s="181"/>
    </row>
    <row r="9" spans="1:66" ht="50.25" customHeight="1" thickBot="1" x14ac:dyDescent="0.3">
      <c r="A9" s="244"/>
      <c r="B9" s="200" t="s">
        <v>4137</v>
      </c>
      <c r="C9" s="245"/>
      <c r="D9" s="245"/>
      <c r="E9" s="245"/>
      <c r="F9" s="245"/>
      <c r="G9" s="202"/>
      <c r="H9" s="202"/>
      <c r="I9" s="202"/>
      <c r="J9" s="202"/>
      <c r="K9" s="202"/>
      <c r="L9" s="202"/>
      <c r="M9" s="246"/>
      <c r="N9" s="246"/>
      <c r="O9" s="246"/>
      <c r="P9" s="246"/>
      <c r="Q9" s="246"/>
      <c r="R9" s="246"/>
      <c r="S9" s="246"/>
      <c r="T9" s="246"/>
      <c r="U9" s="246"/>
      <c r="V9" s="246"/>
      <c r="W9" s="246"/>
      <c r="X9" s="246"/>
      <c r="Y9" s="246"/>
      <c r="Z9" s="246"/>
      <c r="AA9" s="246"/>
      <c r="AB9" s="246"/>
      <c r="AC9" s="246"/>
      <c r="AD9" s="246"/>
      <c r="AE9" s="247"/>
      <c r="AF9" s="248"/>
      <c r="AG9" s="247"/>
      <c r="AH9" s="248"/>
      <c r="AI9" s="199"/>
      <c r="AJ9" s="249"/>
      <c r="AK9" s="200" t="str">
        <f>B9</f>
        <v>Bespoke PCs</v>
      </c>
      <c r="AL9" s="245"/>
      <c r="AM9" s="245"/>
      <c r="AN9" s="245"/>
      <c r="AO9" s="245"/>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row>
    <row r="10" spans="1:66" ht="50.25" customHeight="1" x14ac:dyDescent="0.25">
      <c r="A10" s="244"/>
      <c r="B10" s="250" t="s">
        <v>4113</v>
      </c>
      <c r="C10" s="251" t="s">
        <v>4161</v>
      </c>
      <c r="D10" s="251" t="s">
        <v>4162</v>
      </c>
      <c r="E10" s="252" t="s">
        <v>4131</v>
      </c>
      <c r="F10" s="253">
        <v>2</v>
      </c>
      <c r="G10" s="352"/>
      <c r="H10" s="352"/>
      <c r="I10" s="352"/>
      <c r="J10" s="352"/>
      <c r="K10" s="352"/>
      <c r="L10" s="352"/>
      <c r="M10" s="352"/>
      <c r="N10" s="352"/>
      <c r="O10" s="352"/>
      <c r="P10" s="352"/>
      <c r="Q10" s="352"/>
      <c r="R10" s="350">
        <v>0.52259999999999995</v>
      </c>
      <c r="S10" s="350">
        <v>0.52259999999999995</v>
      </c>
      <c r="T10" s="350">
        <v>0.52259999999999995</v>
      </c>
      <c r="U10" s="350">
        <v>0.52259999999999995</v>
      </c>
      <c r="V10" s="350">
        <v>0.52259999999999995</v>
      </c>
      <c r="W10" s="350">
        <v>0.52259999999999995</v>
      </c>
      <c r="X10" s="350">
        <v>0.52259999999999995</v>
      </c>
      <c r="Y10" s="350">
        <v>0.52259999999999995</v>
      </c>
      <c r="Z10" s="350">
        <v>0.52259999999999995</v>
      </c>
      <c r="AA10" s="350">
        <v>0.52259999999999995</v>
      </c>
      <c r="AB10" s="350">
        <v>0.52259999999999995</v>
      </c>
      <c r="AC10" s="350">
        <v>0.52259999999999995</v>
      </c>
      <c r="AD10" s="350">
        <v>0.52259999999999995</v>
      </c>
      <c r="AE10" s="180"/>
      <c r="AF10" s="254"/>
      <c r="AG10" s="232"/>
      <c r="AH10" s="254"/>
      <c r="AI10" s="255"/>
      <c r="AJ10" s="181"/>
      <c r="AK10" s="256"/>
      <c r="AL10" s="205"/>
      <c r="AM10" s="251"/>
      <c r="AN10" s="251"/>
      <c r="AO10" s="253"/>
      <c r="AP10" s="257"/>
      <c r="AQ10" s="257"/>
      <c r="AR10" s="257"/>
      <c r="AS10" s="257"/>
      <c r="AT10" s="257"/>
      <c r="AU10" s="257"/>
      <c r="AV10" s="257"/>
      <c r="AW10" s="257"/>
      <c r="AX10" s="257"/>
      <c r="AY10" s="257"/>
      <c r="AZ10" s="257"/>
      <c r="BA10" s="257"/>
      <c r="BB10" s="257"/>
      <c r="BC10" s="257"/>
      <c r="BD10" s="257"/>
      <c r="BE10" s="257"/>
      <c r="BF10" s="257"/>
      <c r="BG10" s="257"/>
      <c r="BH10" s="257"/>
      <c r="BI10" s="257"/>
      <c r="BJ10" s="257"/>
      <c r="BK10" s="257"/>
      <c r="BL10" s="257"/>
      <c r="BM10" s="258"/>
    </row>
    <row r="11" spans="1:66" ht="50.25" customHeight="1" x14ac:dyDescent="0.25">
      <c r="A11" s="244"/>
      <c r="B11" s="186"/>
      <c r="C11" s="202"/>
      <c r="D11" s="202"/>
      <c r="E11" s="260"/>
      <c r="F11" s="202"/>
      <c r="G11" s="202"/>
      <c r="H11" s="202"/>
      <c r="I11" s="202"/>
      <c r="J11" s="202"/>
      <c r="K11" s="202"/>
      <c r="L11" s="202"/>
      <c r="M11" s="202"/>
      <c r="N11" s="202"/>
      <c r="O11" s="202"/>
      <c r="P11" s="202"/>
      <c r="Q11" s="202"/>
      <c r="R11" s="202"/>
      <c r="S11" s="202"/>
      <c r="T11" s="202"/>
      <c r="U11" s="202"/>
      <c r="V11" s="202"/>
      <c r="W11" s="202"/>
      <c r="X11" s="202"/>
      <c r="Y11" s="202"/>
      <c r="Z11" s="202"/>
      <c r="AA11" s="202"/>
      <c r="AB11" s="202"/>
      <c r="AC11" s="202"/>
      <c r="AD11" s="202"/>
      <c r="AE11" s="180"/>
      <c r="AF11" s="261"/>
      <c r="AG11" s="232"/>
      <c r="AH11" s="261"/>
      <c r="AI11" s="261"/>
      <c r="AJ11" s="181"/>
      <c r="AK11" s="186"/>
      <c r="AL11" s="202"/>
      <c r="AM11" s="202"/>
      <c r="AN11" s="202"/>
      <c r="AO11" s="202"/>
      <c r="AP11" s="262"/>
      <c r="AQ11" s="262"/>
      <c r="AR11" s="262"/>
      <c r="AS11" s="262"/>
      <c r="AT11" s="262"/>
      <c r="AU11" s="262"/>
      <c r="AV11" s="262"/>
      <c r="AW11" s="262"/>
      <c r="AX11" s="262"/>
      <c r="AY11" s="262"/>
      <c r="AZ11" s="262"/>
      <c r="BA11" s="262"/>
      <c r="BB11" s="262"/>
      <c r="BC11" s="262"/>
      <c r="BD11" s="262"/>
      <c r="BE11" s="262"/>
      <c r="BF11" s="262"/>
      <c r="BG11" s="262"/>
      <c r="BH11" s="262"/>
      <c r="BI11" s="262"/>
      <c r="BJ11" s="262"/>
      <c r="BK11" s="262"/>
      <c r="BL11" s="262"/>
      <c r="BM11" s="262"/>
    </row>
    <row r="12" spans="1:66" ht="20.25" customHeight="1" x14ac:dyDescent="0.25">
      <c r="C12" s="266"/>
      <c r="D12" s="266"/>
      <c r="E12" s="266"/>
      <c r="F12" s="266"/>
      <c r="G12" s="266"/>
      <c r="H12" s="266"/>
      <c r="I12" s="266"/>
      <c r="J12" s="266"/>
      <c r="K12" s="266"/>
      <c r="L12" s="266"/>
      <c r="M12" s="266"/>
      <c r="N12" s="266"/>
      <c r="O12" s="266"/>
      <c r="P12" s="266"/>
      <c r="Q12" s="266"/>
      <c r="R12" s="266"/>
      <c r="S12" s="266"/>
      <c r="T12" s="266"/>
      <c r="U12" s="266"/>
      <c r="V12" s="266"/>
      <c r="W12" s="266"/>
      <c r="X12" s="266"/>
      <c r="Y12" s="266"/>
      <c r="Z12" s="266"/>
      <c r="AA12" s="266"/>
      <c r="AB12" s="266"/>
      <c r="AC12" s="266"/>
      <c r="AD12" s="266"/>
    </row>
    <row r="13" spans="1:66" ht="20.25" customHeight="1" x14ac:dyDescent="0.25">
      <c r="C13" s="266"/>
      <c r="D13" s="266"/>
      <c r="E13" s="266"/>
      <c r="F13" s="266"/>
      <c r="G13" s="266"/>
      <c r="H13" s="266"/>
      <c r="I13" s="266"/>
      <c r="J13" s="266"/>
      <c r="K13" s="266"/>
      <c r="L13" s="266"/>
      <c r="M13" s="266"/>
      <c r="N13" s="266"/>
      <c r="O13" s="266"/>
      <c r="P13" s="266"/>
      <c r="Q13" s="266"/>
      <c r="R13" s="266"/>
      <c r="S13" s="266"/>
      <c r="T13" s="266"/>
      <c r="U13" s="266"/>
      <c r="V13" s="266"/>
      <c r="W13" s="266"/>
      <c r="X13" s="266"/>
      <c r="Y13" s="266"/>
      <c r="Z13" s="266"/>
      <c r="AA13" s="266"/>
      <c r="AB13" s="266"/>
      <c r="AC13" s="266"/>
      <c r="AD13" s="266"/>
    </row>
    <row r="14" spans="1:66" ht="20.25" customHeight="1" x14ac:dyDescent="0.25">
      <c r="C14" s="266"/>
      <c r="D14" s="266"/>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c r="AD14" s="266"/>
    </row>
    <row r="15" spans="1:66" ht="20.25" customHeight="1" x14ac:dyDescent="0.25">
      <c r="C15" s="266"/>
      <c r="D15" s="266"/>
      <c r="E15" s="266"/>
      <c r="F15" s="266"/>
      <c r="G15" s="266"/>
      <c r="H15" s="266"/>
      <c r="I15" s="266"/>
      <c r="J15" s="266"/>
      <c r="K15" s="266"/>
      <c r="L15" s="266"/>
      <c r="M15" s="266"/>
      <c r="N15" s="266"/>
      <c r="O15" s="266"/>
      <c r="P15" s="266"/>
      <c r="Q15" s="266"/>
      <c r="R15" s="266"/>
      <c r="S15" s="266"/>
      <c r="T15" s="266"/>
      <c r="U15" s="266"/>
      <c r="V15" s="266"/>
      <c r="W15" s="266"/>
      <c r="X15" s="266"/>
      <c r="Y15" s="266"/>
      <c r="Z15" s="266"/>
      <c r="AA15" s="266"/>
      <c r="AB15" s="266"/>
      <c r="AC15" s="266"/>
      <c r="AD15" s="266"/>
    </row>
    <row r="16" spans="1:66" ht="20.25" customHeight="1" x14ac:dyDescent="0.25">
      <c r="C16" s="266"/>
      <c r="D16" s="266"/>
      <c r="E16" s="266"/>
      <c r="F16" s="266"/>
      <c r="G16" s="266"/>
      <c r="H16" s="266"/>
      <c r="I16" s="266"/>
      <c r="J16" s="266"/>
      <c r="K16" s="266"/>
      <c r="L16" s="266"/>
      <c r="M16" s="266"/>
      <c r="N16" s="266"/>
      <c r="O16" s="266"/>
      <c r="P16" s="266"/>
      <c r="Q16" s="266"/>
      <c r="R16" s="266"/>
      <c r="S16" s="266"/>
      <c r="T16" s="266"/>
      <c r="U16" s="266"/>
      <c r="V16" s="266"/>
      <c r="W16" s="266"/>
      <c r="X16" s="266"/>
      <c r="Y16" s="266"/>
      <c r="Z16" s="266"/>
      <c r="AA16" s="266"/>
      <c r="AB16" s="266"/>
      <c r="AC16" s="266"/>
      <c r="AD16" s="266"/>
    </row>
  </sheetData>
  <mergeCells count="17">
    <mergeCell ref="AO6:AO7"/>
    <mergeCell ref="AK2:AL2"/>
    <mergeCell ref="B4:AH4"/>
    <mergeCell ref="AK4:BM4"/>
    <mergeCell ref="B6:B7"/>
    <mergeCell ref="C6:C7"/>
    <mergeCell ref="D6:D7"/>
    <mergeCell ref="E6:E7"/>
    <mergeCell ref="F6:F7"/>
    <mergeCell ref="G6:AD6"/>
    <mergeCell ref="AF6:AF7"/>
    <mergeCell ref="AP6:BM6"/>
    <mergeCell ref="AH6:AH7"/>
    <mergeCell ref="AK6:AK7"/>
    <mergeCell ref="AL6:AL7"/>
    <mergeCell ref="AM6:AM7"/>
    <mergeCell ref="AN6:AN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EA62-B08C-42BE-96B9-8A0557C65CD8}">
  <sheetPr>
    <tabColor rgb="FF0070C0"/>
  </sheetPr>
  <dimension ref="A1:AU8"/>
  <sheetViews>
    <sheetView zoomScale="70" zoomScaleNormal="70" workbookViewId="0"/>
  </sheetViews>
  <sheetFormatPr defaultRowHeight="13.8" x14ac:dyDescent="0.25"/>
  <cols>
    <col min="2" max="2" width="12.5" bestFit="1" customWidth="1"/>
    <col min="4" max="4" width="11.59765625" customWidth="1"/>
    <col min="5" max="5" width="12" customWidth="1"/>
  </cols>
  <sheetData>
    <row r="1" spans="1:47" s="169" customFormat="1" ht="20.25" customHeight="1" x14ac:dyDescent="0.25"/>
    <row r="2" spans="1:47" s="169" customFormat="1" ht="20.25" customHeight="1" x14ac:dyDescent="0.25">
      <c r="A2" s="170"/>
      <c r="B2" s="171" t="s">
        <v>4115</v>
      </c>
      <c r="C2" s="228"/>
      <c r="D2" s="228"/>
      <c r="E2" s="172"/>
      <c r="F2" s="172"/>
      <c r="G2" s="172"/>
      <c r="H2" s="172"/>
      <c r="I2" s="172"/>
      <c r="J2" s="172"/>
      <c r="K2" s="172"/>
      <c r="L2" s="172"/>
      <c r="M2" s="172"/>
      <c r="N2" s="172"/>
      <c r="O2" s="172"/>
      <c r="P2" s="172"/>
      <c r="Q2" s="172"/>
      <c r="R2" s="172"/>
      <c r="S2" s="172"/>
      <c r="U2" s="170"/>
      <c r="V2" s="170"/>
      <c r="W2" s="170"/>
      <c r="Z2" s="837" t="s">
        <v>1</v>
      </c>
      <c r="AA2" s="837"/>
      <c r="AB2" s="837"/>
      <c r="AC2" s="837"/>
      <c r="AD2" s="837"/>
      <c r="AE2" s="837"/>
      <c r="AF2" s="170"/>
    </row>
    <row r="3" spans="1:47" s="169" customFormat="1" ht="20.25" customHeight="1" x14ac:dyDescent="0.3">
      <c r="A3" s="170"/>
      <c r="B3" s="173"/>
      <c r="C3" s="174"/>
      <c r="D3" s="174"/>
      <c r="E3" s="174"/>
      <c r="F3" s="174"/>
      <c r="G3" s="174"/>
      <c r="H3" s="174"/>
      <c r="I3" s="174"/>
      <c r="J3" s="174"/>
      <c r="K3" s="174"/>
      <c r="L3" s="174"/>
      <c r="M3" s="174"/>
      <c r="N3" s="174"/>
      <c r="O3" s="174"/>
      <c r="P3" s="174"/>
      <c r="Q3" s="174"/>
      <c r="R3" s="174"/>
      <c r="S3" s="174"/>
      <c r="T3" s="170"/>
      <c r="U3" s="170"/>
      <c r="V3" s="170"/>
      <c r="W3" s="170"/>
      <c r="Y3" s="170"/>
      <c r="Z3" s="229"/>
      <c r="AA3" s="229"/>
      <c r="AB3" s="229"/>
      <c r="AC3" s="229"/>
      <c r="AD3" s="229"/>
      <c r="AE3" s="170"/>
      <c r="AF3" s="170"/>
    </row>
    <row r="4" spans="1:47" s="169" customFormat="1" ht="20.25" customHeight="1" x14ac:dyDescent="0.25">
      <c r="A4" s="175"/>
      <c r="B4" s="838" t="s">
        <v>4116</v>
      </c>
      <c r="C4" s="838"/>
      <c r="D4" s="838"/>
      <c r="E4" s="838"/>
      <c r="F4" s="838"/>
      <c r="G4" s="838"/>
      <c r="H4" s="838"/>
      <c r="I4" s="838"/>
      <c r="J4" s="838"/>
      <c r="K4" s="838"/>
      <c r="L4" s="838"/>
      <c r="M4" s="838"/>
      <c r="N4" s="838"/>
      <c r="O4" s="838"/>
      <c r="P4" s="838"/>
      <c r="Q4" s="838"/>
      <c r="R4" s="838"/>
      <c r="S4" s="838"/>
      <c r="T4" s="838"/>
      <c r="U4" s="838"/>
      <c r="V4" s="838"/>
      <c r="W4" s="838"/>
      <c r="Y4" s="175"/>
      <c r="Z4" s="838" t="s">
        <v>4116</v>
      </c>
      <c r="AA4" s="838"/>
      <c r="AB4" s="838"/>
      <c r="AC4" s="838"/>
      <c r="AD4" s="838"/>
      <c r="AE4" s="838"/>
      <c r="AF4" s="838"/>
      <c r="AG4" s="838"/>
      <c r="AH4" s="838"/>
      <c r="AI4" s="838"/>
      <c r="AJ4" s="838"/>
      <c r="AK4" s="838"/>
      <c r="AL4" s="838"/>
      <c r="AM4" s="838"/>
      <c r="AN4" s="838"/>
      <c r="AO4" s="838"/>
      <c r="AP4" s="838"/>
      <c r="AQ4" s="838"/>
      <c r="AR4" s="838"/>
    </row>
    <row r="5" spans="1:47" s="169" customFormat="1" ht="20.25" customHeight="1" thickBot="1" x14ac:dyDescent="0.3">
      <c r="A5" s="175"/>
      <c r="E5" s="177"/>
      <c r="F5" s="177"/>
      <c r="G5" s="177"/>
      <c r="H5" s="177"/>
      <c r="I5" s="177"/>
      <c r="J5" s="177"/>
      <c r="K5" s="177"/>
      <c r="L5" s="177"/>
      <c r="M5" s="177"/>
      <c r="N5" s="177"/>
      <c r="O5" s="177"/>
      <c r="P5" s="177"/>
      <c r="Q5" s="177"/>
      <c r="R5" s="177"/>
      <c r="S5" s="177"/>
      <c r="T5" s="175"/>
      <c r="U5" s="180"/>
      <c r="V5" s="180"/>
      <c r="W5" s="199"/>
      <c r="Y5" s="175"/>
      <c r="Z5" s="230"/>
      <c r="AA5" s="230"/>
      <c r="AB5" s="230"/>
      <c r="AC5" s="230"/>
      <c r="AD5" s="230"/>
      <c r="AE5" s="175"/>
      <c r="AF5" s="175"/>
    </row>
    <row r="6" spans="1:47" s="186" customFormat="1" ht="47.25" customHeight="1" x14ac:dyDescent="0.25">
      <c r="A6" s="181"/>
      <c r="B6" s="839" t="s">
        <v>4</v>
      </c>
      <c r="C6" s="841" t="s">
        <v>4094</v>
      </c>
      <c r="D6" s="841" t="s">
        <v>4095</v>
      </c>
      <c r="E6" s="843" t="s">
        <v>5</v>
      </c>
      <c r="F6" s="843" t="s">
        <v>6</v>
      </c>
      <c r="G6" s="851" t="s">
        <v>4117</v>
      </c>
      <c r="H6" s="835"/>
      <c r="I6" s="835"/>
      <c r="J6" s="835"/>
      <c r="K6" s="835"/>
      <c r="L6" s="835"/>
      <c r="M6" s="835"/>
      <c r="N6" s="835"/>
      <c r="O6" s="835"/>
      <c r="P6" s="835"/>
      <c r="Q6" s="835"/>
      <c r="R6" s="835"/>
      <c r="S6" s="836"/>
      <c r="T6" s="184"/>
      <c r="U6" s="845" t="s">
        <v>10</v>
      </c>
      <c r="V6" s="183"/>
      <c r="W6" s="845"/>
      <c r="X6" s="231"/>
      <c r="Y6" s="184"/>
      <c r="Z6" s="839" t="str">
        <f>B6</f>
        <v>Line description</v>
      </c>
      <c r="AA6" s="841" t="s">
        <v>4094</v>
      </c>
      <c r="AB6" s="841" t="s">
        <v>4095</v>
      </c>
      <c r="AC6" s="843" t="s">
        <v>5</v>
      </c>
      <c r="AD6" s="841" t="s">
        <v>6</v>
      </c>
      <c r="AE6" s="834" t="s">
        <v>4118</v>
      </c>
      <c r="AF6" s="835"/>
      <c r="AG6" s="835"/>
      <c r="AH6" s="835"/>
      <c r="AI6" s="835"/>
      <c r="AJ6" s="835"/>
      <c r="AK6" s="835"/>
      <c r="AL6" s="835"/>
      <c r="AM6" s="835"/>
      <c r="AN6" s="835"/>
      <c r="AO6" s="835"/>
      <c r="AP6" s="835"/>
      <c r="AQ6" s="836"/>
      <c r="AR6" s="185"/>
      <c r="AS6" s="185"/>
      <c r="AT6" s="185"/>
      <c r="AU6" s="185"/>
    </row>
    <row r="7" spans="1:47" s="186" customFormat="1" ht="20.25" customHeight="1" thickBot="1" x14ac:dyDescent="0.3">
      <c r="A7" s="181"/>
      <c r="B7" s="840"/>
      <c r="C7" s="842"/>
      <c r="D7" s="842"/>
      <c r="E7" s="844"/>
      <c r="F7" s="844"/>
      <c r="G7" s="192" t="s">
        <v>16</v>
      </c>
      <c r="H7" s="192" t="s">
        <v>17</v>
      </c>
      <c r="I7" s="192" t="s">
        <v>18</v>
      </c>
      <c r="J7" s="192" t="s">
        <v>19</v>
      </c>
      <c r="K7" s="192" t="s">
        <v>20</v>
      </c>
      <c r="L7" s="192" t="s">
        <v>21</v>
      </c>
      <c r="M7" s="192" t="s">
        <v>22</v>
      </c>
      <c r="N7" s="192" t="s">
        <v>23</v>
      </c>
      <c r="O7" s="192" t="s">
        <v>4108</v>
      </c>
      <c r="P7" s="192" t="s">
        <v>4109</v>
      </c>
      <c r="Q7" s="192" t="s">
        <v>4110</v>
      </c>
      <c r="R7" s="192" t="s">
        <v>4111</v>
      </c>
      <c r="S7" s="194" t="s">
        <v>4112</v>
      </c>
      <c r="T7" s="184"/>
      <c r="U7" s="846"/>
      <c r="V7" s="183"/>
      <c r="W7" s="846"/>
      <c r="X7" s="231"/>
      <c r="Y7" s="184"/>
      <c r="Z7" s="840"/>
      <c r="AA7" s="842"/>
      <c r="AB7" s="842"/>
      <c r="AC7" s="844"/>
      <c r="AD7" s="842"/>
      <c r="AE7" s="192" t="s">
        <v>16</v>
      </c>
      <c r="AF7" s="192" t="s">
        <v>17</v>
      </c>
      <c r="AG7" s="192" t="s">
        <v>18</v>
      </c>
      <c r="AH7" s="192" t="s">
        <v>19</v>
      </c>
      <c r="AI7" s="192" t="s">
        <v>20</v>
      </c>
      <c r="AJ7" s="192" t="s">
        <v>21</v>
      </c>
      <c r="AK7" s="192" t="s">
        <v>22</v>
      </c>
      <c r="AL7" s="192" t="s">
        <v>23</v>
      </c>
      <c r="AM7" s="192" t="s">
        <v>4108</v>
      </c>
      <c r="AN7" s="192" t="s">
        <v>4109</v>
      </c>
      <c r="AO7" s="192" t="s">
        <v>4110</v>
      </c>
      <c r="AP7" s="192" t="s">
        <v>4111</v>
      </c>
      <c r="AQ7" s="194" t="s">
        <v>4112</v>
      </c>
      <c r="AR7" s="185"/>
      <c r="AS7" s="185"/>
      <c r="AT7" s="185"/>
      <c r="AU7" s="185"/>
    </row>
    <row r="8" spans="1:47" s="186" customFormat="1" ht="48" customHeight="1" x14ac:dyDescent="0.25">
      <c r="A8" s="181"/>
      <c r="B8" s="234" t="s">
        <v>4113</v>
      </c>
      <c r="C8" s="226" t="s">
        <v>4161</v>
      </c>
      <c r="D8" s="235" t="s">
        <v>4162</v>
      </c>
      <c r="E8" s="338" t="s">
        <v>4131</v>
      </c>
      <c r="F8" s="235">
        <v>2</v>
      </c>
      <c r="G8" s="306">
        <f>'OUT1 Bespoke'!R8-'OUT2 Bespoke'!R10</f>
        <v>-3.0555555555533687E-5</v>
      </c>
      <c r="H8" s="306">
        <f>'OUT1 Bespoke'!S8-'OUT2 Bespoke'!S10</f>
        <v>-3.0555555555533687E-5</v>
      </c>
      <c r="I8" s="306">
        <f>'OUT1 Bespoke'!T8-'OUT2 Bespoke'!T10</f>
        <v>6.479861111111207E-3</v>
      </c>
      <c r="J8" s="306">
        <f>'OUT1 Bespoke'!U8-'OUT2 Bespoke'!U10</f>
        <v>6.479861111111207E-3</v>
      </c>
      <c r="K8" s="306">
        <f>'OUT1 Bespoke'!V8-'OUT2 Bespoke'!V10</f>
        <v>1.0820138888888886E-2</v>
      </c>
      <c r="L8" s="306">
        <f>'OUT1 Bespoke'!W8-'OUT2 Bespoke'!W10</f>
        <v>3.5993750000000047E-2</v>
      </c>
      <c r="M8" s="306">
        <f>'OUT1 Bespoke'!X8-'OUT2 Bespoke'!X10</f>
        <v>6.1601388888888886E-2</v>
      </c>
      <c r="N8" s="306">
        <f>'OUT1 Bespoke'!Y8-'OUT2 Bespoke'!Y10</f>
        <v>8.7209027777777837E-2</v>
      </c>
      <c r="O8" s="306">
        <f>'OUT1 Bespoke'!Z8-'OUT2 Bespoke'!Z10</f>
        <v>8.7209027777777837E-2</v>
      </c>
      <c r="P8" s="306">
        <f>'OUT1 Bespoke'!AA8-'OUT2 Bespoke'!AA10</f>
        <v>8.7209027777777837E-2</v>
      </c>
      <c r="Q8" s="306">
        <f>'OUT1 Bespoke'!AB8-'OUT2 Bespoke'!AB10</f>
        <v>8.7209027777777837E-2</v>
      </c>
      <c r="R8" s="306">
        <f>'OUT1 Bespoke'!AC8-'OUT2 Bespoke'!AC10</f>
        <v>8.7209027777777837E-2</v>
      </c>
      <c r="S8" s="306">
        <f>'OUT1 Bespoke'!AD8-'OUT2 Bespoke'!AD10</f>
        <v>8.7209027777777837E-2</v>
      </c>
      <c r="T8" s="181"/>
      <c r="U8" s="236"/>
      <c r="V8" s="232"/>
      <c r="W8" s="236"/>
      <c r="X8" s="169"/>
      <c r="Y8" s="181"/>
      <c r="Z8" s="237" t="s">
        <v>4113</v>
      </c>
      <c r="AA8" s="238"/>
      <c r="AB8" s="238"/>
      <c r="AC8" s="238" t="s">
        <v>4131</v>
      </c>
      <c r="AD8" s="238">
        <v>2</v>
      </c>
      <c r="AE8" s="239"/>
      <c r="AF8" s="239"/>
      <c r="AG8" s="239"/>
      <c r="AH8" s="239"/>
      <c r="AI8" s="239"/>
      <c r="AJ8" s="239"/>
      <c r="AK8" s="239"/>
      <c r="AL8" s="239"/>
      <c r="AM8" s="239"/>
      <c r="AN8" s="239"/>
      <c r="AO8" s="239"/>
      <c r="AP8" s="239"/>
      <c r="AQ8" s="240"/>
      <c r="AR8" s="233"/>
      <c r="AS8" s="202"/>
    </row>
  </sheetData>
  <mergeCells count="17">
    <mergeCell ref="Z2:AE2"/>
    <mergeCell ref="B4:W4"/>
    <mergeCell ref="Z4:AR4"/>
    <mergeCell ref="B6:B7"/>
    <mergeCell ref="C6:C7"/>
    <mergeCell ref="D6:D7"/>
    <mergeCell ref="E6:E7"/>
    <mergeCell ref="F6:F7"/>
    <mergeCell ref="G6:S6"/>
    <mergeCell ref="U6:U7"/>
    <mergeCell ref="W6:W7"/>
    <mergeCell ref="Z6:Z7"/>
    <mergeCell ref="AA6:AA7"/>
    <mergeCell ref="AC6:AC7"/>
    <mergeCell ref="AD6:AD7"/>
    <mergeCell ref="AE6:AQ6"/>
    <mergeCell ref="AB6:AB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A6597-FE8A-44BA-B560-6F9E973FB0AD}">
  <sheetPr>
    <tabColor rgb="FF0070C0"/>
  </sheetPr>
  <dimension ref="A2:BP19"/>
  <sheetViews>
    <sheetView topLeftCell="A2" zoomScale="70" zoomScaleNormal="70" workbookViewId="0">
      <selection activeCell="Q11" sqref="Q11"/>
    </sheetView>
  </sheetViews>
  <sheetFormatPr defaultColWidth="9" defaultRowHeight="13.8" x14ac:dyDescent="0.25"/>
  <cols>
    <col min="1" max="1" width="13" style="169" customWidth="1"/>
    <col min="2" max="2" width="53.3984375" style="169" customWidth="1"/>
    <col min="3" max="3" width="14" style="169" customWidth="1"/>
    <col min="4" max="4" width="9.09765625" style="169" customWidth="1"/>
    <col min="5" max="5" width="13.59765625" style="169" customWidth="1"/>
    <col min="6" max="27" width="14.3984375" style="169" customWidth="1"/>
    <col min="28" max="29" width="13.8984375" style="169" bestFit="1" customWidth="1"/>
    <col min="30" max="30" width="6.5" style="169" customWidth="1"/>
    <col min="31" max="31" width="10.09765625" style="169" customWidth="1"/>
    <col min="32" max="32" width="4.5" style="169" customWidth="1"/>
    <col min="33" max="33" width="10.09765625" style="169" customWidth="1"/>
    <col min="34" max="34" width="9.3984375" style="169" customWidth="1"/>
    <col min="35" max="35" width="51" style="169" customWidth="1"/>
    <col min="36" max="36" width="15.59765625" style="169" customWidth="1"/>
    <col min="37" max="37" width="8.5" style="169" customWidth="1"/>
    <col min="38" max="62" width="21.09765625" style="169" customWidth="1"/>
    <col min="63" max="16384" width="9" style="169"/>
  </cols>
  <sheetData>
    <row r="2" spans="1:68" ht="20.25" customHeight="1" x14ac:dyDescent="0.25">
      <c r="A2" s="170"/>
      <c r="B2" s="171" t="s">
        <v>4138</v>
      </c>
      <c r="C2" s="268"/>
      <c r="D2" s="268"/>
      <c r="E2" s="268"/>
      <c r="F2" s="268"/>
      <c r="G2" s="268"/>
      <c r="H2" s="268"/>
      <c r="I2" s="268"/>
      <c r="J2" s="268"/>
      <c r="K2" s="268"/>
      <c r="L2" s="268"/>
      <c r="M2" s="268"/>
      <c r="N2" s="268"/>
      <c r="O2" s="268"/>
      <c r="P2" s="268"/>
      <c r="Q2" s="268"/>
      <c r="R2" s="268"/>
      <c r="S2" s="268"/>
      <c r="T2" s="268"/>
      <c r="U2" s="268"/>
      <c r="V2" s="268"/>
      <c r="W2" s="268"/>
      <c r="X2" s="268"/>
      <c r="Y2" s="268"/>
      <c r="Z2" s="268"/>
      <c r="AA2" s="268"/>
      <c r="AB2" s="268"/>
      <c r="AC2" s="268"/>
      <c r="AD2" s="170"/>
      <c r="AE2" s="170"/>
      <c r="AF2" s="170"/>
      <c r="AH2" s="269"/>
      <c r="AI2" s="837" t="s">
        <v>1</v>
      </c>
      <c r="AJ2" s="837"/>
      <c r="AK2" s="837"/>
      <c r="AL2" s="837"/>
      <c r="AM2" s="837"/>
      <c r="AN2" s="270"/>
      <c r="AO2" s="170"/>
      <c r="AP2" s="170"/>
      <c r="AQ2" s="170"/>
      <c r="AR2" s="170"/>
      <c r="AS2" s="170"/>
      <c r="AT2" s="170"/>
      <c r="AU2" s="170"/>
      <c r="AV2" s="170"/>
      <c r="AW2" s="170"/>
      <c r="AX2" s="170"/>
      <c r="AY2" s="170"/>
      <c r="AZ2" s="170"/>
      <c r="BA2" s="170"/>
      <c r="BB2" s="170"/>
      <c r="BC2" s="170"/>
      <c r="BD2" s="170"/>
      <c r="BE2" s="170"/>
      <c r="BF2" s="170"/>
      <c r="BG2" s="170"/>
      <c r="BH2" s="170"/>
      <c r="BI2" s="170"/>
      <c r="BJ2" s="170"/>
    </row>
    <row r="3" spans="1:68" ht="20.25" customHeight="1" x14ac:dyDescent="0.3">
      <c r="A3" s="170"/>
      <c r="B3" s="173"/>
      <c r="C3" s="174"/>
      <c r="D3" s="174"/>
      <c r="E3" s="174"/>
      <c r="F3" s="174"/>
      <c r="G3" s="174"/>
      <c r="H3" s="174"/>
      <c r="I3" s="174"/>
      <c r="J3" s="174"/>
      <c r="K3" s="174"/>
      <c r="L3" s="174"/>
      <c r="M3" s="174"/>
      <c r="N3" s="174"/>
      <c r="O3" s="174"/>
      <c r="P3" s="174"/>
      <c r="Q3" s="174"/>
      <c r="R3" s="174"/>
      <c r="S3" s="174"/>
      <c r="T3" s="174"/>
      <c r="U3" s="174"/>
      <c r="V3" s="174"/>
      <c r="W3" s="174"/>
      <c r="X3" s="174"/>
      <c r="Y3" s="174"/>
      <c r="Z3" s="174"/>
      <c r="AA3" s="174"/>
      <c r="AB3" s="174"/>
      <c r="AC3" s="174"/>
      <c r="AD3" s="170"/>
      <c r="AE3" s="170"/>
      <c r="AF3" s="170"/>
      <c r="AH3" s="271"/>
      <c r="AI3" s="170"/>
      <c r="AJ3" s="170"/>
      <c r="AK3" s="170"/>
      <c r="AL3" s="170"/>
      <c r="AM3" s="170"/>
      <c r="AN3" s="272"/>
      <c r="AO3" s="170"/>
      <c r="AP3" s="170"/>
      <c r="AQ3" s="170"/>
      <c r="AR3" s="170"/>
      <c r="AS3" s="170"/>
      <c r="AT3" s="170"/>
      <c r="AU3" s="170"/>
      <c r="AV3" s="170"/>
      <c r="AW3" s="170"/>
      <c r="AX3" s="170"/>
      <c r="AY3" s="170"/>
      <c r="AZ3" s="170"/>
      <c r="BA3" s="170"/>
      <c r="BB3" s="170"/>
      <c r="BC3" s="170"/>
      <c r="BD3" s="170"/>
      <c r="BE3" s="170"/>
      <c r="BF3" s="170"/>
      <c r="BG3" s="170"/>
      <c r="BH3" s="170"/>
      <c r="BI3" s="170"/>
      <c r="BJ3" s="170"/>
    </row>
    <row r="4" spans="1:68" s="7" customFormat="1" ht="30.75" customHeight="1" x14ac:dyDescent="0.25">
      <c r="A4" s="175"/>
      <c r="B4" s="838" t="s">
        <v>4142</v>
      </c>
      <c r="C4" s="838"/>
      <c r="D4" s="838"/>
      <c r="E4" s="838"/>
      <c r="F4" s="838"/>
      <c r="G4" s="838"/>
      <c r="H4" s="838"/>
      <c r="I4" s="838"/>
      <c r="J4" s="838"/>
      <c r="K4" s="838"/>
      <c r="L4" s="838"/>
      <c r="M4" s="838"/>
      <c r="N4" s="838"/>
      <c r="O4" s="838"/>
      <c r="P4" s="838"/>
      <c r="Q4" s="838"/>
      <c r="R4" s="838"/>
      <c r="S4" s="838"/>
      <c r="T4" s="838"/>
      <c r="U4" s="838"/>
      <c r="V4" s="838"/>
      <c r="W4" s="838"/>
      <c r="X4" s="838"/>
      <c r="Y4" s="838"/>
      <c r="Z4" s="838"/>
      <c r="AA4" s="838"/>
      <c r="AB4" s="838"/>
      <c r="AC4" s="838"/>
      <c r="AD4" s="838"/>
      <c r="AE4" s="838"/>
      <c r="AF4" s="838"/>
      <c r="AG4" s="169"/>
      <c r="AH4" s="269"/>
      <c r="AI4" s="838" t="s">
        <v>4139</v>
      </c>
      <c r="AJ4" s="838"/>
      <c r="AK4" s="838"/>
      <c r="AL4" s="838"/>
      <c r="AM4" s="838"/>
      <c r="AN4" s="838"/>
      <c r="AO4" s="838"/>
      <c r="AP4" s="838"/>
      <c r="AQ4" s="838"/>
      <c r="AR4" s="838"/>
      <c r="AS4" s="838"/>
      <c r="AT4" s="838"/>
      <c r="AU4" s="838"/>
      <c r="AV4" s="838"/>
      <c r="AW4" s="838"/>
      <c r="AX4" s="838"/>
      <c r="AY4" s="838"/>
      <c r="AZ4" s="838"/>
      <c r="BA4" s="838"/>
      <c r="BB4" s="838"/>
      <c r="BC4" s="838"/>
      <c r="BD4" s="838"/>
      <c r="BE4" s="838"/>
      <c r="BF4" s="838"/>
      <c r="BG4" s="838"/>
      <c r="BH4" s="838"/>
      <c r="BI4" s="838"/>
      <c r="BJ4" s="838"/>
      <c r="BK4" s="169"/>
      <c r="BL4" s="169"/>
      <c r="BM4" s="169"/>
      <c r="BN4" s="169"/>
      <c r="BO4" s="169"/>
      <c r="BP4" s="169"/>
    </row>
    <row r="5" spans="1:68" ht="20.25" customHeight="1" thickBot="1" x14ac:dyDescent="0.3">
      <c r="A5" s="175"/>
      <c r="B5" s="175"/>
      <c r="C5" s="175"/>
      <c r="D5" s="175"/>
      <c r="E5" s="175"/>
      <c r="F5" s="175"/>
      <c r="G5" s="175"/>
      <c r="H5" s="175"/>
      <c r="I5" s="175"/>
      <c r="J5" s="175"/>
      <c r="K5" s="175"/>
      <c r="L5" s="175"/>
      <c r="M5" s="175"/>
      <c r="N5" s="175"/>
      <c r="O5" s="175"/>
      <c r="P5" s="175"/>
      <c r="Q5" s="175"/>
      <c r="R5" s="175"/>
      <c r="S5" s="175"/>
      <c r="T5" s="175"/>
      <c r="U5" s="175"/>
      <c r="V5" s="175"/>
      <c r="W5" s="175"/>
      <c r="X5" s="175"/>
      <c r="Y5" s="175"/>
      <c r="Z5" s="175"/>
      <c r="AA5" s="175"/>
      <c r="AB5" s="175"/>
      <c r="AC5" s="175"/>
      <c r="AD5" s="175"/>
      <c r="AE5" s="175"/>
      <c r="AF5" s="175"/>
      <c r="AH5" s="269"/>
      <c r="AI5" s="175"/>
      <c r="AJ5" s="175"/>
      <c r="AK5" s="175"/>
      <c r="AL5" s="175"/>
      <c r="AM5" s="175"/>
      <c r="AN5" s="270"/>
      <c r="AO5" s="170"/>
      <c r="AP5" s="170"/>
      <c r="AQ5" s="175"/>
      <c r="AR5" s="175"/>
      <c r="AS5" s="175"/>
      <c r="AT5" s="175"/>
      <c r="AU5" s="175"/>
      <c r="AV5" s="175"/>
      <c r="AW5" s="175"/>
      <c r="AX5" s="175"/>
      <c r="AY5" s="175"/>
      <c r="AZ5" s="175"/>
      <c r="BA5" s="175"/>
      <c r="BB5" s="175"/>
      <c r="BC5" s="175"/>
      <c r="BD5" s="175"/>
      <c r="BE5" s="175"/>
      <c r="BF5" s="175"/>
      <c r="BG5" s="175"/>
      <c r="BH5" s="175"/>
      <c r="BI5" s="175"/>
      <c r="BJ5" s="175"/>
    </row>
    <row r="6" spans="1:68" s="69" customFormat="1" ht="51" customHeight="1" thickBot="1" x14ac:dyDescent="0.3">
      <c r="A6" s="273"/>
      <c r="B6" s="274" t="s">
        <v>4</v>
      </c>
      <c r="C6" s="275" t="s">
        <v>5</v>
      </c>
      <c r="D6" s="275" t="s">
        <v>6</v>
      </c>
      <c r="E6" s="275" t="s">
        <v>4140</v>
      </c>
      <c r="F6" s="275" t="s">
        <v>4097</v>
      </c>
      <c r="G6" s="275" t="s">
        <v>4098</v>
      </c>
      <c r="H6" s="275" t="s">
        <v>4099</v>
      </c>
      <c r="I6" s="275" t="s">
        <v>4100</v>
      </c>
      <c r="J6" s="275" t="s">
        <v>4101</v>
      </c>
      <c r="K6" s="275" t="s">
        <v>4102</v>
      </c>
      <c r="L6" s="275" t="s">
        <v>4103</v>
      </c>
      <c r="M6" s="275" t="s">
        <v>4104</v>
      </c>
      <c r="N6" s="275" t="s">
        <v>4105</v>
      </c>
      <c r="O6" s="275" t="s">
        <v>4106</v>
      </c>
      <c r="P6" s="275" t="s">
        <v>4107</v>
      </c>
      <c r="Q6" s="275" t="s">
        <v>16</v>
      </c>
      <c r="R6" s="275" t="s">
        <v>17</v>
      </c>
      <c r="S6" s="275" t="s">
        <v>18</v>
      </c>
      <c r="T6" s="275" t="s">
        <v>19</v>
      </c>
      <c r="U6" s="275" t="s">
        <v>20</v>
      </c>
      <c r="V6" s="275" t="s">
        <v>21</v>
      </c>
      <c r="W6" s="275" t="s">
        <v>22</v>
      </c>
      <c r="X6" s="275" t="s">
        <v>23</v>
      </c>
      <c r="Y6" s="275" t="s">
        <v>4108</v>
      </c>
      <c r="Z6" s="275" t="s">
        <v>4109</v>
      </c>
      <c r="AA6" s="275" t="s">
        <v>4110</v>
      </c>
      <c r="AB6" s="275" t="s">
        <v>4111</v>
      </c>
      <c r="AC6" s="276" t="s">
        <v>4112</v>
      </c>
      <c r="AD6" s="184"/>
      <c r="AE6" s="277" t="s">
        <v>10</v>
      </c>
      <c r="AF6" s="183"/>
      <c r="AG6" s="231"/>
      <c r="AH6" s="184"/>
      <c r="AI6" s="278" t="s">
        <v>4</v>
      </c>
      <c r="AJ6" s="275" t="s">
        <v>5</v>
      </c>
      <c r="AK6" s="275" t="s">
        <v>6</v>
      </c>
      <c r="AL6" s="279" t="s">
        <v>4140</v>
      </c>
      <c r="AM6" s="275" t="s">
        <v>4097</v>
      </c>
      <c r="AN6" s="275" t="s">
        <v>4098</v>
      </c>
      <c r="AO6" s="275" t="s">
        <v>4099</v>
      </c>
      <c r="AP6" s="275" t="s">
        <v>4100</v>
      </c>
      <c r="AQ6" s="275" t="s">
        <v>4101</v>
      </c>
      <c r="AR6" s="275" t="s">
        <v>4102</v>
      </c>
      <c r="AS6" s="275" t="s">
        <v>4103</v>
      </c>
      <c r="AT6" s="275" t="s">
        <v>4104</v>
      </c>
      <c r="AU6" s="275" t="s">
        <v>4105</v>
      </c>
      <c r="AV6" s="275" t="s">
        <v>4106</v>
      </c>
      <c r="AW6" s="275" t="s">
        <v>4107</v>
      </c>
      <c r="AX6" s="275" t="s">
        <v>16</v>
      </c>
      <c r="AY6" s="275" t="s">
        <v>17</v>
      </c>
      <c r="AZ6" s="275" t="s">
        <v>18</v>
      </c>
      <c r="BA6" s="275" t="s">
        <v>19</v>
      </c>
      <c r="BB6" s="275" t="s">
        <v>20</v>
      </c>
      <c r="BC6" s="275" t="s">
        <v>21</v>
      </c>
      <c r="BD6" s="275" t="s">
        <v>22</v>
      </c>
      <c r="BE6" s="275" t="s">
        <v>23</v>
      </c>
      <c r="BF6" s="275" t="s">
        <v>4108</v>
      </c>
      <c r="BG6" s="275" t="s">
        <v>4109</v>
      </c>
      <c r="BH6" s="275" t="s">
        <v>4110</v>
      </c>
      <c r="BI6" s="275" t="s">
        <v>4111</v>
      </c>
      <c r="BJ6" s="276" t="s">
        <v>4112</v>
      </c>
      <c r="BK6" s="169"/>
      <c r="BL6" s="169"/>
      <c r="BM6" s="169"/>
      <c r="BN6" s="169"/>
      <c r="BO6" s="169"/>
      <c r="BP6" s="169"/>
    </row>
    <row r="7" spans="1:68" s="186" customFormat="1" ht="36" customHeight="1" thickBot="1" x14ac:dyDescent="0.3">
      <c r="A7" s="280"/>
      <c r="B7" s="221"/>
      <c r="C7" s="221"/>
      <c r="D7" s="221"/>
      <c r="E7" s="221"/>
      <c r="F7" s="221"/>
      <c r="G7" s="221"/>
      <c r="H7" s="221"/>
      <c r="I7" s="221"/>
      <c r="J7" s="221"/>
      <c r="K7" s="221"/>
      <c r="L7" s="221"/>
      <c r="M7" s="221"/>
      <c r="N7" s="221"/>
      <c r="O7" s="221"/>
      <c r="P7" s="221"/>
      <c r="Q7" s="221"/>
      <c r="R7" s="221"/>
      <c r="S7" s="221"/>
      <c r="T7" s="221"/>
      <c r="U7" s="221"/>
      <c r="V7" s="221"/>
      <c r="W7" s="221"/>
      <c r="X7" s="221"/>
      <c r="Y7" s="221"/>
      <c r="Z7" s="221"/>
      <c r="AA7" s="221"/>
      <c r="AB7" s="221"/>
      <c r="AC7" s="221"/>
      <c r="AD7" s="184"/>
      <c r="AE7" s="184"/>
      <c r="AF7" s="184"/>
      <c r="AG7" s="231"/>
      <c r="AH7" s="184"/>
      <c r="AI7" s="184"/>
      <c r="AJ7" s="184"/>
      <c r="AK7" s="184"/>
      <c r="AL7" s="184"/>
      <c r="AM7" s="184"/>
      <c r="AN7" s="184"/>
      <c r="AO7" s="184"/>
      <c r="AP7" s="184"/>
      <c r="AQ7" s="184"/>
      <c r="AR7" s="184"/>
      <c r="AS7" s="184"/>
      <c r="AT7" s="184"/>
      <c r="AU7" s="184"/>
      <c r="AV7" s="184"/>
      <c r="AW7" s="184"/>
      <c r="AX7" s="184"/>
      <c r="AY7" s="184"/>
      <c r="AZ7" s="184"/>
      <c r="BA7" s="184"/>
      <c r="BB7" s="184"/>
      <c r="BC7" s="184"/>
      <c r="BD7" s="184"/>
      <c r="BE7" s="184"/>
      <c r="BF7" s="184"/>
      <c r="BG7" s="184"/>
      <c r="BH7" s="184"/>
      <c r="BI7" s="184"/>
      <c r="BJ7" s="184"/>
    </row>
    <row r="8" spans="1:68" s="69" customFormat="1" ht="51" customHeight="1" thickBot="1" x14ac:dyDescent="0.3">
      <c r="A8" s="181"/>
      <c r="B8" s="281" t="s">
        <v>4141</v>
      </c>
      <c r="C8" s="221"/>
      <c r="D8" s="221"/>
      <c r="E8" s="282"/>
      <c r="F8" s="282"/>
      <c r="G8" s="282"/>
      <c r="H8" s="282"/>
      <c r="I8" s="282"/>
      <c r="J8" s="282"/>
      <c r="K8" s="282"/>
      <c r="L8" s="282"/>
      <c r="M8" s="282"/>
      <c r="N8" s="282"/>
      <c r="O8" s="282"/>
      <c r="P8" s="282"/>
      <c r="Q8" s="282"/>
      <c r="R8" s="282"/>
      <c r="S8" s="282"/>
      <c r="T8" s="282"/>
      <c r="U8" s="282"/>
      <c r="V8" s="282"/>
      <c r="W8" s="282"/>
      <c r="X8" s="282"/>
      <c r="Y8" s="282"/>
      <c r="Z8" s="282"/>
      <c r="AA8" s="282"/>
      <c r="AB8" s="282"/>
      <c r="AC8" s="282"/>
      <c r="AD8" s="221"/>
      <c r="AE8" s="184"/>
      <c r="AF8" s="184"/>
      <c r="AG8" s="231"/>
      <c r="AH8" s="184"/>
      <c r="AI8" s="281" t="str">
        <f>B8</f>
        <v>Bespoke - CSO Harm</v>
      </c>
      <c r="AJ8" s="221"/>
      <c r="AK8" s="221"/>
      <c r="AL8" s="221"/>
      <c r="AM8" s="221"/>
      <c r="AN8" s="221"/>
      <c r="AO8" s="221"/>
      <c r="AP8" s="221"/>
      <c r="AQ8" s="184"/>
      <c r="AR8" s="184"/>
      <c r="AS8" s="184"/>
      <c r="AT8" s="184"/>
      <c r="AU8" s="184"/>
      <c r="AV8" s="184"/>
      <c r="AW8" s="184"/>
      <c r="AX8" s="184"/>
      <c r="AY8" s="184"/>
      <c r="AZ8" s="184"/>
      <c r="BA8" s="184"/>
      <c r="BB8" s="184"/>
      <c r="BC8" s="184"/>
      <c r="BD8" s="184"/>
      <c r="BE8" s="184"/>
      <c r="BF8" s="184"/>
      <c r="BG8" s="184"/>
      <c r="BH8" s="184"/>
      <c r="BI8" s="184"/>
      <c r="BJ8" s="184"/>
      <c r="BK8" s="186"/>
      <c r="BL8" s="186"/>
      <c r="BM8" s="186"/>
      <c r="BN8" s="186"/>
      <c r="BO8" s="186"/>
      <c r="BP8" s="186"/>
    </row>
    <row r="9" spans="1:68" s="69" customFormat="1" ht="51" customHeight="1" x14ac:dyDescent="0.25">
      <c r="A9" s="283"/>
      <c r="B9" s="250" t="s">
        <v>4143</v>
      </c>
      <c r="C9" s="284" t="s">
        <v>4114</v>
      </c>
      <c r="D9" s="267">
        <v>0</v>
      </c>
      <c r="E9" s="285"/>
      <c r="F9" s="305"/>
      <c r="G9" s="305"/>
      <c r="H9" s="305"/>
      <c r="I9" s="305"/>
      <c r="J9" s="305"/>
      <c r="K9" s="305"/>
      <c r="L9" s="305"/>
      <c r="M9" s="305"/>
      <c r="N9" s="305"/>
      <c r="O9" s="305"/>
      <c r="P9" s="305"/>
      <c r="Q9" s="305">
        <v>2304</v>
      </c>
      <c r="R9" s="305">
        <v>2304</v>
      </c>
      <c r="S9" s="305">
        <v>2304</v>
      </c>
      <c r="T9" s="305">
        <v>2304</v>
      </c>
      <c r="U9" s="305">
        <v>2304</v>
      </c>
      <c r="V9" s="305">
        <v>2304</v>
      </c>
      <c r="W9" s="305">
        <v>2304</v>
      </c>
      <c r="X9" s="305">
        <v>2304</v>
      </c>
      <c r="Y9" s="305">
        <v>2304</v>
      </c>
      <c r="Z9" s="305">
        <v>2304</v>
      </c>
      <c r="AA9" s="305">
        <v>2304</v>
      </c>
      <c r="AB9" s="305">
        <v>2304</v>
      </c>
      <c r="AC9" s="305">
        <v>2304</v>
      </c>
      <c r="AD9" s="280"/>
      <c r="AE9" s="264"/>
      <c r="AF9" s="261"/>
      <c r="AG9" s="169"/>
      <c r="AH9" s="283"/>
      <c r="AI9" s="286"/>
      <c r="AJ9" s="287"/>
      <c r="AK9" s="267"/>
      <c r="AL9" s="288"/>
      <c r="AM9" s="289"/>
      <c r="AN9" s="289"/>
      <c r="AO9" s="289"/>
      <c r="AP9" s="289"/>
      <c r="AQ9" s="289"/>
      <c r="AR9" s="289"/>
      <c r="AS9" s="289"/>
      <c r="AT9" s="289"/>
      <c r="AU9" s="289"/>
      <c r="AV9" s="289"/>
      <c r="AW9" s="289"/>
      <c r="AX9" s="290"/>
      <c r="AY9" s="290"/>
      <c r="AZ9" s="290"/>
      <c r="BA9" s="290"/>
      <c r="BB9" s="290"/>
      <c r="BC9" s="290"/>
      <c r="BD9" s="290"/>
      <c r="BE9" s="290"/>
      <c r="BF9" s="289"/>
      <c r="BG9" s="289"/>
      <c r="BH9" s="289"/>
      <c r="BI9" s="289"/>
      <c r="BJ9" s="291"/>
      <c r="BK9" s="243"/>
      <c r="BL9" s="186"/>
      <c r="BM9" s="186"/>
      <c r="BN9" s="186"/>
      <c r="BO9" s="186"/>
      <c r="BP9" s="186"/>
    </row>
    <row r="10" spans="1:68" s="69" customFormat="1" ht="51" customHeight="1" x14ac:dyDescent="0.25">
      <c r="A10" s="283"/>
      <c r="B10" s="234" t="s">
        <v>4144</v>
      </c>
      <c r="C10" s="292" t="s">
        <v>4114</v>
      </c>
      <c r="D10" s="226">
        <v>0</v>
      </c>
      <c r="E10" s="293"/>
      <c r="F10" s="259"/>
      <c r="G10" s="259"/>
      <c r="H10" s="259"/>
      <c r="I10" s="259"/>
      <c r="J10" s="259"/>
      <c r="K10" s="259"/>
      <c r="L10" s="259"/>
      <c r="M10" s="259"/>
      <c r="N10" s="259"/>
      <c r="O10" s="259"/>
      <c r="P10" s="259"/>
      <c r="Q10" s="259">
        <v>1204</v>
      </c>
      <c r="R10" s="259">
        <v>1204</v>
      </c>
      <c r="S10" s="259">
        <v>1219</v>
      </c>
      <c r="T10" s="259">
        <v>1219</v>
      </c>
      <c r="U10" s="259">
        <v>1229</v>
      </c>
      <c r="V10" s="259">
        <v>1287</v>
      </c>
      <c r="W10" s="259">
        <v>1346</v>
      </c>
      <c r="X10" s="259">
        <v>1405</v>
      </c>
      <c r="Y10" s="259">
        <v>1405</v>
      </c>
      <c r="Z10" s="259">
        <v>1405</v>
      </c>
      <c r="AA10" s="259">
        <v>1405</v>
      </c>
      <c r="AB10" s="259">
        <v>1405</v>
      </c>
      <c r="AC10" s="259">
        <v>1405</v>
      </c>
      <c r="AD10" s="280"/>
      <c r="AE10" s="265"/>
      <c r="AF10" s="261"/>
      <c r="AG10" s="169"/>
      <c r="AH10" s="283"/>
      <c r="AI10" s="294"/>
      <c r="AJ10" s="295"/>
      <c r="AK10" s="226"/>
      <c r="AL10" s="296"/>
      <c r="AM10" s="297"/>
      <c r="AN10" s="297"/>
      <c r="AO10" s="297"/>
      <c r="AP10" s="297"/>
      <c r="AQ10" s="297"/>
      <c r="AR10" s="297"/>
      <c r="AS10" s="297"/>
      <c r="AT10" s="297"/>
      <c r="AU10" s="297"/>
      <c r="AV10" s="297"/>
      <c r="AW10" s="297"/>
      <c r="AX10" s="297"/>
      <c r="AY10" s="297"/>
      <c r="AZ10" s="297"/>
      <c r="BA10" s="297"/>
      <c r="BB10" s="297"/>
      <c r="BC10" s="297"/>
      <c r="BD10" s="297"/>
      <c r="BE10" s="297"/>
      <c r="BF10" s="297"/>
      <c r="BG10" s="297"/>
      <c r="BH10" s="297"/>
      <c r="BI10" s="297"/>
      <c r="BJ10" s="298"/>
      <c r="BK10" s="243"/>
      <c r="BL10" s="186"/>
      <c r="BM10" s="186"/>
      <c r="BN10" s="186"/>
      <c r="BO10" s="186"/>
      <c r="BP10" s="186"/>
    </row>
    <row r="11" spans="1:68" s="69" customFormat="1" ht="51" customHeight="1" x14ac:dyDescent="0.25">
      <c r="A11" s="283"/>
      <c r="B11" s="234" t="s">
        <v>4145</v>
      </c>
      <c r="C11" s="292" t="s">
        <v>4131</v>
      </c>
      <c r="D11" s="226">
        <v>2</v>
      </c>
      <c r="E11" s="299"/>
      <c r="F11" s="306" t="e">
        <f>ROUND(F10/F9*1,2)</f>
        <v>#DIV/0!</v>
      </c>
      <c r="G11" s="306" t="e">
        <f t="shared" ref="G11:P11" si="0">ROUND(G10/G9*1,2)</f>
        <v>#DIV/0!</v>
      </c>
      <c r="H11" s="306" t="e">
        <f t="shared" si="0"/>
        <v>#DIV/0!</v>
      </c>
      <c r="I11" s="306" t="e">
        <f t="shared" si="0"/>
        <v>#DIV/0!</v>
      </c>
      <c r="J11" s="306" t="e">
        <f t="shared" si="0"/>
        <v>#DIV/0!</v>
      </c>
      <c r="K11" s="306" t="e">
        <f t="shared" si="0"/>
        <v>#DIV/0!</v>
      </c>
      <c r="L11" s="306" t="e">
        <f t="shared" si="0"/>
        <v>#DIV/0!</v>
      </c>
      <c r="M11" s="306" t="e">
        <f t="shared" si="0"/>
        <v>#DIV/0!</v>
      </c>
      <c r="N11" s="306" t="e">
        <f t="shared" si="0"/>
        <v>#DIV/0!</v>
      </c>
      <c r="O11" s="306" t="e">
        <f t="shared" si="0"/>
        <v>#DIV/0!</v>
      </c>
      <c r="P11" s="306" t="e">
        <f t="shared" si="0"/>
        <v>#DIV/0!</v>
      </c>
      <c r="Q11" s="306">
        <f>Q10/Q9</f>
        <v>0.52256944444444442</v>
      </c>
      <c r="R11" s="306">
        <f t="shared" ref="R11:AC11" si="1">R10/R9</f>
        <v>0.52256944444444442</v>
      </c>
      <c r="S11" s="306">
        <f t="shared" si="1"/>
        <v>0.52907986111111116</v>
      </c>
      <c r="T11" s="306">
        <f t="shared" si="1"/>
        <v>0.52907986111111116</v>
      </c>
      <c r="U11" s="306">
        <f t="shared" si="1"/>
        <v>0.53342013888888884</v>
      </c>
      <c r="V11" s="306">
        <f t="shared" si="1"/>
        <v>0.55859375</v>
      </c>
      <c r="W11" s="306">
        <f t="shared" si="1"/>
        <v>0.58420138888888884</v>
      </c>
      <c r="X11" s="306">
        <f t="shared" si="1"/>
        <v>0.60980902777777779</v>
      </c>
      <c r="Y11" s="306">
        <f t="shared" si="1"/>
        <v>0.60980902777777779</v>
      </c>
      <c r="Z11" s="306">
        <f t="shared" si="1"/>
        <v>0.60980902777777779</v>
      </c>
      <c r="AA11" s="306">
        <f t="shared" si="1"/>
        <v>0.60980902777777779</v>
      </c>
      <c r="AB11" s="306">
        <f t="shared" si="1"/>
        <v>0.60980902777777779</v>
      </c>
      <c r="AC11" s="306">
        <f t="shared" si="1"/>
        <v>0.60980902777777779</v>
      </c>
      <c r="AD11" s="280"/>
      <c r="AE11" s="265"/>
      <c r="AF11" s="261"/>
      <c r="AG11" s="169"/>
      <c r="AH11" s="283"/>
      <c r="AI11" s="294"/>
      <c r="AJ11" s="295"/>
      <c r="AK11" s="226"/>
      <c r="AL11" s="300"/>
      <c r="AM11" s="301"/>
      <c r="AN11" s="301"/>
      <c r="AO11" s="301"/>
      <c r="AP11" s="301"/>
      <c r="AQ11" s="301"/>
      <c r="AR11" s="301"/>
      <c r="AS11" s="301"/>
      <c r="AT11" s="301"/>
      <c r="AU11" s="301"/>
      <c r="AV11" s="301"/>
      <c r="AW11" s="301"/>
      <c r="AX11" s="301"/>
      <c r="AY11" s="301"/>
      <c r="AZ11" s="301"/>
      <c r="BA11" s="301"/>
      <c r="BB11" s="301"/>
      <c r="BC11" s="301"/>
      <c r="BD11" s="301"/>
      <c r="BE11" s="301"/>
      <c r="BF11" s="301"/>
      <c r="BG11" s="301"/>
      <c r="BH11" s="301"/>
      <c r="BI11" s="301"/>
      <c r="BJ11" s="302"/>
      <c r="BK11" s="243"/>
      <c r="BL11" s="186"/>
      <c r="BM11" s="186"/>
      <c r="BN11" s="186"/>
      <c r="BO11" s="186"/>
      <c r="BP11" s="186"/>
    </row>
    <row r="12" spans="1:68" s="186" customFormat="1" ht="51" customHeight="1" x14ac:dyDescent="0.25">
      <c r="A12" s="280"/>
      <c r="B12" s="280"/>
      <c r="C12" s="303"/>
      <c r="D12" s="280"/>
      <c r="E12" s="282"/>
      <c r="F12" s="282"/>
      <c r="G12" s="282"/>
      <c r="H12" s="282"/>
      <c r="I12" s="282"/>
      <c r="J12" s="282"/>
      <c r="K12" s="282"/>
      <c r="L12" s="282"/>
      <c r="M12" s="282"/>
      <c r="N12" s="282"/>
      <c r="O12" s="282"/>
      <c r="P12" s="282"/>
      <c r="Q12" s="282"/>
      <c r="R12" s="282"/>
      <c r="S12" s="282"/>
      <c r="T12" s="282"/>
      <c r="U12" s="282"/>
      <c r="V12" s="282"/>
      <c r="W12" s="282"/>
      <c r="X12" s="282"/>
      <c r="Y12" s="282"/>
      <c r="Z12" s="282"/>
      <c r="AA12" s="282"/>
      <c r="AB12" s="282"/>
      <c r="AC12" s="282"/>
      <c r="AD12" s="304"/>
      <c r="AE12" s="261"/>
      <c r="AF12" s="261"/>
      <c r="AG12" s="169"/>
      <c r="AH12" s="181"/>
      <c r="AI12" s="181"/>
      <c r="AJ12" s="180"/>
      <c r="AK12" s="180"/>
      <c r="AL12" s="180"/>
      <c r="AM12" s="180"/>
      <c r="AN12" s="180"/>
      <c r="AO12" s="180"/>
      <c r="AP12" s="180"/>
      <c r="AQ12" s="180"/>
      <c r="AR12" s="180"/>
      <c r="AS12" s="180"/>
      <c r="AT12" s="180"/>
      <c r="AU12" s="180"/>
      <c r="AV12" s="180"/>
      <c r="AW12" s="180"/>
      <c r="AX12" s="180"/>
      <c r="AY12" s="180"/>
      <c r="AZ12" s="180"/>
      <c r="BA12" s="180"/>
      <c r="BB12" s="180"/>
      <c r="BC12" s="180"/>
      <c r="BD12" s="180"/>
      <c r="BE12" s="180"/>
      <c r="BF12" s="180"/>
      <c r="BG12" s="180"/>
      <c r="BH12" s="180"/>
      <c r="BI12" s="180"/>
      <c r="BJ12" s="180"/>
      <c r="BK12" s="243"/>
    </row>
    <row r="13" spans="1:68" ht="20.25" customHeight="1" x14ac:dyDescent="0.25">
      <c r="E13" s="266"/>
      <c r="F13" s="266"/>
      <c r="G13" s="266"/>
      <c r="H13" s="266"/>
      <c r="I13" s="266"/>
      <c r="J13" s="266"/>
      <c r="K13" s="266"/>
      <c r="L13" s="266"/>
      <c r="M13" s="266"/>
      <c r="N13" s="266"/>
      <c r="O13" s="266"/>
      <c r="P13" s="266"/>
      <c r="Q13" s="266"/>
      <c r="R13" s="266"/>
      <c r="S13" s="266"/>
      <c r="T13" s="266"/>
      <c r="U13" s="266"/>
      <c r="V13" s="266"/>
      <c r="W13" s="266"/>
      <c r="X13" s="266"/>
      <c r="Y13" s="266"/>
      <c r="Z13" s="266"/>
      <c r="AA13" s="266"/>
      <c r="AB13" s="266"/>
      <c r="AC13" s="266"/>
    </row>
    <row r="14" spans="1:68" ht="20.25" customHeight="1" x14ac:dyDescent="0.25">
      <c r="E14" s="266"/>
      <c r="F14" s="266"/>
      <c r="G14" s="266"/>
      <c r="H14" s="266"/>
      <c r="I14" s="266"/>
      <c r="J14" s="266"/>
      <c r="K14" s="266"/>
      <c r="L14" s="266"/>
      <c r="M14" s="266"/>
      <c r="N14" s="266"/>
      <c r="O14" s="266"/>
      <c r="P14" s="266"/>
      <c r="Q14" s="266"/>
      <c r="R14" s="266"/>
      <c r="S14" s="266"/>
      <c r="T14" s="266"/>
      <c r="U14" s="266"/>
      <c r="V14" s="266"/>
      <c r="W14" s="266"/>
      <c r="X14" s="266"/>
      <c r="Y14" s="266"/>
      <c r="Z14" s="266"/>
      <c r="AA14" s="266"/>
      <c r="AB14" s="266"/>
      <c r="AC14" s="266"/>
    </row>
    <row r="15" spans="1:68" ht="20.25" customHeight="1" x14ac:dyDescent="0.25">
      <c r="E15" s="266"/>
      <c r="F15" s="266"/>
      <c r="G15" s="266"/>
      <c r="H15" s="266"/>
      <c r="I15" s="266"/>
      <c r="J15" s="266"/>
      <c r="K15" s="266"/>
      <c r="L15" s="266"/>
      <c r="M15" s="266"/>
      <c r="N15" s="266"/>
      <c r="O15" s="266"/>
      <c r="P15" s="266"/>
      <c r="Q15" s="266"/>
      <c r="R15" s="266"/>
      <c r="S15" s="266"/>
      <c r="T15" s="266"/>
      <c r="U15" s="266"/>
      <c r="V15" s="266"/>
      <c r="W15" s="266"/>
      <c r="X15" s="266"/>
      <c r="Y15" s="266"/>
      <c r="Z15" s="266"/>
      <c r="AA15" s="266"/>
      <c r="AB15" s="266"/>
      <c r="AC15" s="266"/>
    </row>
    <row r="16" spans="1:68" ht="20.25" customHeight="1" x14ac:dyDescent="0.25">
      <c r="E16" s="266"/>
      <c r="F16" s="266"/>
      <c r="G16" s="266"/>
      <c r="H16" s="266"/>
      <c r="I16" s="266"/>
      <c r="J16" s="266"/>
      <c r="K16" s="266"/>
      <c r="L16" s="266"/>
      <c r="M16" s="266"/>
      <c r="N16" s="266"/>
      <c r="O16" s="266"/>
      <c r="P16" s="266"/>
      <c r="Q16" s="266"/>
      <c r="R16" s="266"/>
      <c r="S16" s="266"/>
      <c r="T16" s="266"/>
      <c r="U16" s="266"/>
      <c r="V16" s="266"/>
      <c r="W16" s="266"/>
      <c r="X16" s="266"/>
      <c r="Y16" s="266"/>
      <c r="Z16" s="266"/>
      <c r="AA16" s="266"/>
      <c r="AB16" s="266"/>
      <c r="AC16" s="266"/>
    </row>
    <row r="17" spans="5:29" ht="20.25" customHeight="1" x14ac:dyDescent="0.25">
      <c r="E17" s="266"/>
      <c r="F17" s="266"/>
      <c r="G17" s="266"/>
      <c r="H17" s="266"/>
      <c r="I17" s="266"/>
      <c r="J17" s="266"/>
      <c r="K17" s="266"/>
      <c r="L17" s="266"/>
      <c r="M17" s="266"/>
      <c r="N17" s="266"/>
      <c r="O17" s="266"/>
      <c r="P17" s="266"/>
      <c r="Q17" s="266"/>
      <c r="R17" s="266"/>
      <c r="S17" s="266"/>
      <c r="T17" s="266"/>
      <c r="U17" s="266"/>
      <c r="V17" s="266"/>
      <c r="W17" s="266"/>
      <c r="X17" s="266"/>
      <c r="Y17" s="266"/>
      <c r="Z17" s="266"/>
      <c r="AA17" s="266"/>
      <c r="AB17" s="266"/>
      <c r="AC17" s="266"/>
    </row>
    <row r="18" spans="5:29" ht="20.25" customHeight="1" x14ac:dyDescent="0.25">
      <c r="E18" s="266"/>
      <c r="F18" s="266"/>
      <c r="G18" s="266"/>
      <c r="H18" s="266"/>
      <c r="I18" s="266"/>
      <c r="J18" s="266"/>
      <c r="K18" s="266"/>
      <c r="L18" s="266"/>
      <c r="M18" s="266"/>
      <c r="N18" s="266"/>
      <c r="O18" s="266"/>
      <c r="P18" s="266"/>
      <c r="Q18" s="266"/>
      <c r="R18" s="266"/>
      <c r="S18" s="266"/>
      <c r="T18" s="266"/>
      <c r="U18" s="266"/>
      <c r="V18" s="266"/>
      <c r="W18" s="266"/>
      <c r="X18" s="266"/>
      <c r="Y18" s="266"/>
      <c r="Z18" s="266"/>
      <c r="AA18" s="266"/>
      <c r="AB18" s="266"/>
      <c r="AC18" s="266"/>
    </row>
    <row r="19" spans="5:29" ht="20.25" customHeight="1" x14ac:dyDescent="0.25">
      <c r="E19" s="266"/>
      <c r="F19" s="266"/>
      <c r="G19" s="266"/>
      <c r="H19" s="266"/>
      <c r="I19" s="266"/>
      <c r="J19" s="266"/>
      <c r="K19" s="266"/>
      <c r="L19" s="266"/>
      <c r="M19" s="266"/>
      <c r="N19" s="266"/>
      <c r="O19" s="266"/>
      <c r="P19" s="266"/>
      <c r="Q19" s="266"/>
      <c r="R19" s="266"/>
      <c r="S19" s="266"/>
      <c r="T19" s="266"/>
      <c r="U19" s="266"/>
      <c r="V19" s="266"/>
      <c r="W19" s="266"/>
      <c r="X19" s="266"/>
      <c r="Y19" s="266"/>
      <c r="Z19" s="266"/>
      <c r="AA19" s="266"/>
      <c r="AB19" s="266"/>
      <c r="AC19" s="266"/>
    </row>
  </sheetData>
  <mergeCells count="3">
    <mergeCell ref="AI2:AM2"/>
    <mergeCell ref="B4:AF4"/>
    <mergeCell ref="AI4:BJ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54D4E-4886-4C58-A5DE-32543BB420E1}">
  <sheetPr>
    <tabColor rgb="FF0070C0"/>
  </sheetPr>
  <dimension ref="A1:X12"/>
  <sheetViews>
    <sheetView zoomScale="60" zoomScaleNormal="60" workbookViewId="0"/>
  </sheetViews>
  <sheetFormatPr defaultRowHeight="13.8" x14ac:dyDescent="0.25"/>
  <cols>
    <col min="2" max="2" width="15.8984375" customWidth="1"/>
    <col min="3" max="4" width="10.8984375" customWidth="1"/>
    <col min="5" max="13" width="14.69921875" customWidth="1"/>
    <col min="15" max="18" width="10.69921875" customWidth="1"/>
  </cols>
  <sheetData>
    <row r="1" spans="1:24" s="169" customFormat="1" ht="20.25" customHeight="1" x14ac:dyDescent="0.25"/>
    <row r="2" spans="1:24" s="169" customFormat="1" ht="20.25" customHeight="1" x14ac:dyDescent="0.25">
      <c r="A2" s="170"/>
      <c r="B2" s="216" t="s">
        <v>4119</v>
      </c>
      <c r="C2" s="172"/>
      <c r="D2" s="172"/>
      <c r="E2" s="172"/>
      <c r="F2" s="172"/>
      <c r="G2" s="172"/>
      <c r="H2" s="172"/>
      <c r="I2" s="172"/>
      <c r="J2" s="172"/>
      <c r="K2" s="172"/>
      <c r="L2" s="172"/>
      <c r="M2" s="172"/>
      <c r="N2" s="172"/>
      <c r="O2" s="172"/>
      <c r="P2" s="172"/>
      <c r="Q2" s="172"/>
      <c r="R2" s="172"/>
      <c r="S2" s="172"/>
      <c r="T2" s="172"/>
      <c r="U2" s="172"/>
      <c r="V2" s="172"/>
      <c r="W2" s="172"/>
      <c r="X2" s="172"/>
    </row>
    <row r="3" spans="1:24" s="169" customFormat="1" ht="20.25" customHeight="1" x14ac:dyDescent="0.3">
      <c r="A3" s="170"/>
      <c r="B3" s="173"/>
      <c r="C3" s="174"/>
      <c r="D3" s="174"/>
      <c r="E3" s="174"/>
      <c r="F3" s="174"/>
      <c r="G3" s="174"/>
      <c r="H3" s="174"/>
      <c r="I3" s="174"/>
      <c r="J3" s="174"/>
      <c r="K3" s="174"/>
      <c r="L3" s="174"/>
      <c r="M3" s="174"/>
      <c r="N3" s="174"/>
      <c r="O3" s="174"/>
      <c r="P3" s="174"/>
      <c r="Q3" s="174"/>
      <c r="R3" s="174"/>
      <c r="S3" s="174"/>
      <c r="T3" s="174"/>
      <c r="U3" s="174"/>
      <c r="V3" s="174"/>
      <c r="W3" s="174"/>
      <c r="X3" s="174"/>
    </row>
    <row r="4" spans="1:24" s="169" customFormat="1" ht="20.25" customHeight="1" x14ac:dyDescent="0.25">
      <c r="A4" s="175"/>
      <c r="B4" s="838" t="s">
        <v>4120</v>
      </c>
      <c r="C4" s="838"/>
      <c r="D4" s="838"/>
      <c r="E4" s="838"/>
      <c r="F4" s="838"/>
      <c r="G4" s="838"/>
      <c r="H4" s="838"/>
      <c r="I4" s="838"/>
      <c r="J4" s="838"/>
      <c r="K4" s="838"/>
      <c r="L4" s="838"/>
      <c r="M4" s="838"/>
      <c r="N4" s="838"/>
      <c r="O4" s="838"/>
      <c r="P4" s="838"/>
      <c r="Q4" s="838"/>
      <c r="R4" s="838"/>
      <c r="S4" s="838"/>
      <c r="T4" s="838"/>
      <c r="U4" s="838"/>
      <c r="V4" s="838"/>
      <c r="W4" s="838"/>
      <c r="X4" s="838"/>
    </row>
    <row r="5" spans="1:24" s="169" customFormat="1" ht="20.25" customHeight="1" thickBot="1" x14ac:dyDescent="0.3">
      <c r="A5" s="175"/>
      <c r="C5" s="177"/>
      <c r="D5" s="177"/>
      <c r="E5" s="177"/>
      <c r="F5" s="177"/>
      <c r="G5" s="177"/>
      <c r="H5" s="177"/>
      <c r="I5" s="177"/>
      <c r="J5" s="177"/>
      <c r="K5" s="177"/>
      <c r="L5" s="177"/>
      <c r="M5" s="177"/>
      <c r="N5" s="177"/>
      <c r="O5" s="177"/>
      <c r="P5" s="177"/>
      <c r="Q5" s="177"/>
      <c r="R5" s="177"/>
      <c r="S5" s="178" t="s">
        <v>19</v>
      </c>
      <c r="T5" s="178" t="s">
        <v>20</v>
      </c>
      <c r="U5" s="178" t="s">
        <v>21</v>
      </c>
      <c r="V5" s="178" t="s">
        <v>22</v>
      </c>
      <c r="W5" s="179" t="s">
        <v>23</v>
      </c>
      <c r="X5" s="177"/>
    </row>
    <row r="6" spans="1:24" s="186" customFormat="1" ht="20.25" customHeight="1" x14ac:dyDescent="0.25">
      <c r="A6" s="181"/>
      <c r="B6" s="858" t="s">
        <v>4</v>
      </c>
      <c r="C6" s="841" t="s">
        <v>4094</v>
      </c>
      <c r="D6" s="841" t="s">
        <v>4095</v>
      </c>
      <c r="E6" s="843" t="s">
        <v>4121</v>
      </c>
      <c r="F6" s="843"/>
      <c r="G6" s="843"/>
      <c r="H6" s="843"/>
      <c r="I6" s="843"/>
      <c r="J6" s="843"/>
      <c r="K6" s="843"/>
      <c r="L6" s="834"/>
      <c r="M6" s="860"/>
      <c r="N6" s="182"/>
      <c r="O6" s="839" t="s">
        <v>4122</v>
      </c>
      <c r="P6" s="843" t="s">
        <v>4123</v>
      </c>
      <c r="Q6" s="843" t="s">
        <v>4124</v>
      </c>
      <c r="R6" s="843" t="s">
        <v>4125</v>
      </c>
      <c r="S6" s="852" t="s">
        <v>4126</v>
      </c>
      <c r="T6" s="853"/>
      <c r="U6" s="853"/>
      <c r="V6" s="853"/>
      <c r="W6" s="854"/>
      <c r="X6" s="182"/>
    </row>
    <row r="7" spans="1:24" s="186" customFormat="1" ht="51" customHeight="1" x14ac:dyDescent="0.25">
      <c r="A7" s="181"/>
      <c r="B7" s="859"/>
      <c r="C7" s="734"/>
      <c r="D7" s="734"/>
      <c r="E7" s="82" t="s">
        <v>7</v>
      </c>
      <c r="F7" s="82" t="s">
        <v>4127</v>
      </c>
      <c r="G7" s="82" t="s">
        <v>4128</v>
      </c>
      <c r="H7" s="82" t="s">
        <v>1292</v>
      </c>
      <c r="I7" s="82" t="s">
        <v>4129</v>
      </c>
      <c r="J7" s="82" t="s">
        <v>4130</v>
      </c>
      <c r="K7" s="82" t="s">
        <v>1293</v>
      </c>
      <c r="L7" s="188" t="s">
        <v>1294</v>
      </c>
      <c r="M7" s="189" t="s">
        <v>9</v>
      </c>
      <c r="N7" s="182"/>
      <c r="O7" s="861"/>
      <c r="P7" s="766"/>
      <c r="Q7" s="766"/>
      <c r="R7" s="766"/>
      <c r="S7" s="855"/>
      <c r="T7" s="856"/>
      <c r="U7" s="856"/>
      <c r="V7" s="856"/>
      <c r="W7" s="857"/>
      <c r="X7" s="182"/>
    </row>
    <row r="8" spans="1:24" s="186" customFormat="1" ht="20.25" customHeight="1" x14ac:dyDescent="0.25">
      <c r="A8" s="181"/>
      <c r="B8" s="187" t="s">
        <v>5</v>
      </c>
      <c r="C8" s="734"/>
      <c r="D8" s="734"/>
      <c r="E8" s="82" t="s">
        <v>4131</v>
      </c>
      <c r="F8" s="82" t="s">
        <v>4131</v>
      </c>
      <c r="G8" s="82" t="s">
        <v>4131</v>
      </c>
      <c r="H8" s="82" t="s">
        <v>4131</v>
      </c>
      <c r="I8" s="82" t="s">
        <v>4131</v>
      </c>
      <c r="J8" s="82" t="s">
        <v>4131</v>
      </c>
      <c r="K8" s="82" t="s">
        <v>4131</v>
      </c>
      <c r="L8" s="188" t="s">
        <v>4131</v>
      </c>
      <c r="M8" s="189" t="s">
        <v>4131</v>
      </c>
      <c r="N8" s="182"/>
      <c r="O8" s="190" t="s">
        <v>26</v>
      </c>
      <c r="P8" s="82" t="s">
        <v>4131</v>
      </c>
      <c r="Q8" s="82" t="s">
        <v>26</v>
      </c>
      <c r="R8" s="82" t="s">
        <v>26</v>
      </c>
      <c r="S8" s="82" t="s">
        <v>4114</v>
      </c>
      <c r="T8" s="82" t="s">
        <v>4114</v>
      </c>
      <c r="U8" s="82" t="s">
        <v>4114</v>
      </c>
      <c r="V8" s="82" t="s">
        <v>4114</v>
      </c>
      <c r="W8" s="82" t="s">
        <v>4114</v>
      </c>
      <c r="X8" s="182"/>
    </row>
    <row r="9" spans="1:24" s="186" customFormat="1" ht="20.25" customHeight="1" thickBot="1" x14ac:dyDescent="0.3">
      <c r="A9" s="181"/>
      <c r="B9" s="191" t="s">
        <v>4132</v>
      </c>
      <c r="C9" s="842"/>
      <c r="D9" s="842"/>
      <c r="E9" s="192">
        <v>2</v>
      </c>
      <c r="F9" s="192">
        <v>2</v>
      </c>
      <c r="G9" s="192">
        <v>2</v>
      </c>
      <c r="H9" s="192">
        <v>2</v>
      </c>
      <c r="I9" s="192">
        <v>2</v>
      </c>
      <c r="J9" s="192">
        <v>2</v>
      </c>
      <c r="K9" s="192">
        <v>2</v>
      </c>
      <c r="L9" s="193">
        <v>2</v>
      </c>
      <c r="M9" s="194">
        <v>2</v>
      </c>
      <c r="N9" s="182"/>
      <c r="O9" s="195">
        <v>6</v>
      </c>
      <c r="P9" s="192">
        <v>2</v>
      </c>
      <c r="Q9" s="192">
        <v>6</v>
      </c>
      <c r="R9" s="192">
        <v>6</v>
      </c>
      <c r="S9" s="196">
        <v>3</v>
      </c>
      <c r="T9" s="196">
        <v>3</v>
      </c>
      <c r="U9" s="196">
        <v>3</v>
      </c>
      <c r="V9" s="196">
        <v>3</v>
      </c>
      <c r="W9" s="196">
        <v>3</v>
      </c>
      <c r="X9" s="182"/>
    </row>
    <row r="10" spans="1:24" s="186" customFormat="1" ht="20.25" customHeight="1" thickBot="1" x14ac:dyDescent="0.3">
      <c r="A10" s="181"/>
      <c r="N10" s="197"/>
      <c r="U10" s="198"/>
      <c r="V10" s="198"/>
      <c r="W10" s="198"/>
      <c r="X10" s="197"/>
    </row>
    <row r="11" spans="1:24" s="186" customFormat="1" ht="36" customHeight="1" thickBot="1" x14ac:dyDescent="0.3">
      <c r="A11" s="181"/>
      <c r="B11" s="200" t="s">
        <v>4133</v>
      </c>
      <c r="C11" s="201"/>
      <c r="D11" s="201"/>
      <c r="E11" s="202"/>
      <c r="F11" s="202"/>
      <c r="G11" s="202"/>
      <c r="H11" s="202"/>
      <c r="I11" s="202"/>
      <c r="J11" s="202"/>
      <c r="K11" s="202"/>
      <c r="L11" s="202"/>
      <c r="M11" s="202"/>
      <c r="N11" s="203"/>
      <c r="O11" s="202"/>
      <c r="P11" s="202"/>
      <c r="Q11" s="202"/>
      <c r="R11" s="202"/>
      <c r="S11" s="202"/>
      <c r="T11" s="202"/>
      <c r="U11" s="202"/>
      <c r="V11" s="202"/>
      <c r="W11" s="202"/>
      <c r="X11" s="203"/>
    </row>
    <row r="12" spans="1:24" s="186" customFormat="1" ht="36" customHeight="1" x14ac:dyDescent="0.25">
      <c r="A12" s="181"/>
      <c r="B12" s="204" t="s">
        <v>4113</v>
      </c>
      <c r="C12" s="205" t="s">
        <v>4161</v>
      </c>
      <c r="D12" s="205" t="s">
        <v>4162</v>
      </c>
      <c r="E12" s="206">
        <v>0</v>
      </c>
      <c r="F12" s="214"/>
      <c r="G12" s="215">
        <v>1</v>
      </c>
      <c r="H12" s="206">
        <v>0</v>
      </c>
      <c r="I12" s="206">
        <v>0</v>
      </c>
      <c r="J12" s="206">
        <v>0</v>
      </c>
      <c r="K12" s="206">
        <v>0</v>
      </c>
      <c r="L12" s="207">
        <v>0</v>
      </c>
      <c r="M12" s="208">
        <f>SUM(E12:L12)</f>
        <v>1</v>
      </c>
      <c r="N12" s="203"/>
      <c r="O12" s="209">
        <v>3.030799</v>
      </c>
      <c r="P12" s="210">
        <v>0.7</v>
      </c>
      <c r="Q12" s="211">
        <f>O12*P12</f>
        <v>2.1215592999999999</v>
      </c>
      <c r="R12" s="211">
        <f>O12*P12*-1</f>
        <v>-2.1215592999999999</v>
      </c>
      <c r="S12" s="212"/>
      <c r="T12" s="212"/>
      <c r="U12" s="212"/>
      <c r="V12" s="212"/>
      <c r="W12" s="213"/>
      <c r="X12" s="203"/>
    </row>
  </sheetData>
  <mergeCells count="10">
    <mergeCell ref="Q6:Q7"/>
    <mergeCell ref="R6:R7"/>
    <mergeCell ref="S6:W7"/>
    <mergeCell ref="B4:X4"/>
    <mergeCell ref="B6:B7"/>
    <mergeCell ref="C6:C9"/>
    <mergeCell ref="D6:D9"/>
    <mergeCell ref="E6:M6"/>
    <mergeCell ref="O6:O7"/>
    <mergeCell ref="P6:P7"/>
  </mergeCells>
  <conditionalFormatting sqref="F12">
    <cfRule type="cellIs" dxfId="0" priority="2" operator="equal">
      <formula>0</formula>
    </cfRule>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0EA2C7-90B6-4FD2-9D46-F12E720CAB28}">
  <sheetPr>
    <tabColor rgb="FF0070C0"/>
  </sheetPr>
  <dimension ref="A1:AO10"/>
  <sheetViews>
    <sheetView zoomScale="80" zoomScaleNormal="80" workbookViewId="0"/>
  </sheetViews>
  <sheetFormatPr defaultColWidth="9" defaultRowHeight="13.8" x14ac:dyDescent="0.25"/>
  <cols>
    <col min="1" max="1" width="2" style="7" customWidth="1"/>
    <col min="2" max="2" width="42.59765625" style="7" customWidth="1"/>
    <col min="3" max="3" width="17.09765625" style="7" customWidth="1"/>
    <col min="4" max="4" width="19.09765625" style="7" customWidth="1"/>
    <col min="5" max="5" width="18.19921875" style="7" customWidth="1"/>
    <col min="6" max="6" width="9.59765625" style="7" customWidth="1"/>
    <col min="7" max="11" width="11.5" style="7" customWidth="1"/>
    <col min="12" max="12" width="14.19921875" style="7" customWidth="1"/>
    <col min="13" max="19" width="11.5" style="7" customWidth="1"/>
    <col min="20" max="20" width="4.09765625" style="7" customWidth="1"/>
    <col min="21" max="21" width="10.3984375" style="7" customWidth="1"/>
    <col min="22" max="22" width="4.09765625" style="7" customWidth="1"/>
    <col min="23" max="23" width="9" style="7"/>
    <col min="24" max="24" width="50.3984375" style="7" customWidth="1"/>
    <col min="25" max="25" width="18.09765625" style="7" customWidth="1"/>
    <col min="26" max="26" width="27.59765625" style="7" customWidth="1"/>
    <col min="27" max="27" width="36.59765625" style="7" customWidth="1"/>
    <col min="28" max="28" width="9" style="7"/>
    <col min="29" max="41" width="18.59765625" style="309" customWidth="1"/>
    <col min="42" max="16384" width="9" style="7"/>
  </cols>
  <sheetData>
    <row r="1" spans="1:41" ht="20.25" customHeight="1" x14ac:dyDescent="0.25">
      <c r="B1" s="307" t="s">
        <v>4146</v>
      </c>
      <c r="X1" s="877" t="s">
        <v>1</v>
      </c>
      <c r="Y1" s="877"/>
      <c r="Z1" s="877"/>
    </row>
    <row r="2" spans="1:41" ht="20.25" customHeight="1" x14ac:dyDescent="0.3">
      <c r="B2" s="310"/>
    </row>
    <row r="3" spans="1:41" ht="39" customHeight="1" x14ac:dyDescent="0.25">
      <c r="A3" s="311"/>
      <c r="B3" s="312" t="s">
        <v>4147</v>
      </c>
      <c r="C3" s="312"/>
      <c r="D3" s="312"/>
      <c r="E3" s="312"/>
      <c r="F3" s="312"/>
      <c r="G3" s="312"/>
      <c r="H3" s="312"/>
      <c r="I3" s="312"/>
      <c r="J3" s="312"/>
      <c r="K3" s="312"/>
      <c r="L3" s="312"/>
      <c r="M3" s="312"/>
      <c r="N3" s="312"/>
      <c r="O3" s="312"/>
      <c r="P3" s="312"/>
      <c r="Q3" s="312"/>
      <c r="R3" s="312"/>
      <c r="S3" s="312"/>
      <c r="T3" s="67"/>
      <c r="U3" s="67"/>
      <c r="V3" s="67"/>
      <c r="W3" s="67"/>
      <c r="Y3" s="313"/>
      <c r="Z3" s="313"/>
    </row>
    <row r="4" spans="1:41" ht="20.25" customHeight="1" thickBot="1" x14ac:dyDescent="0.3">
      <c r="A4" s="314"/>
      <c r="X4" s="313"/>
      <c r="Y4" s="313"/>
      <c r="Z4" s="313"/>
    </row>
    <row r="5" spans="1:41" ht="20.25" customHeight="1" thickBot="1" x14ac:dyDescent="0.3">
      <c r="A5" s="314"/>
      <c r="B5" s="315" t="s">
        <v>4148</v>
      </c>
      <c r="C5" s="316"/>
      <c r="D5" s="316"/>
      <c r="E5" s="316"/>
      <c r="F5" s="316"/>
      <c r="G5" s="316"/>
      <c r="H5" s="316"/>
      <c r="I5" s="316"/>
      <c r="J5" s="316"/>
      <c r="K5" s="316"/>
      <c r="L5" s="316"/>
      <c r="M5" s="316"/>
      <c r="N5" s="316"/>
      <c r="O5" s="316"/>
      <c r="P5" s="316"/>
      <c r="Q5" s="316"/>
      <c r="R5" s="316"/>
      <c r="S5" s="316"/>
      <c r="T5" s="316"/>
      <c r="U5" s="316"/>
      <c r="W5" s="317"/>
      <c r="X5" s="318"/>
      <c r="Y5" s="67"/>
      <c r="Z5" s="67"/>
    </row>
    <row r="6" spans="1:41" ht="20.25" customHeight="1" x14ac:dyDescent="0.25">
      <c r="A6" s="314"/>
      <c r="B6" s="870" t="s">
        <v>4149</v>
      </c>
      <c r="C6" s="872" t="s">
        <v>4094</v>
      </c>
      <c r="D6" s="868" t="s">
        <v>4095</v>
      </c>
      <c r="E6" s="868" t="s">
        <v>5</v>
      </c>
      <c r="F6" s="868" t="s">
        <v>6</v>
      </c>
      <c r="G6" s="862" t="s">
        <v>4150</v>
      </c>
      <c r="H6" s="862"/>
      <c r="I6" s="862"/>
      <c r="J6" s="862"/>
      <c r="K6" s="862"/>
      <c r="L6" s="862"/>
      <c r="M6" s="862"/>
      <c r="N6" s="862"/>
      <c r="O6" s="862"/>
      <c r="P6" s="862"/>
      <c r="Q6" s="862"/>
      <c r="R6" s="862"/>
      <c r="S6" s="863"/>
      <c r="T6" s="316"/>
      <c r="U6" s="864" t="s">
        <v>10</v>
      </c>
      <c r="W6" s="317"/>
      <c r="X6" s="866" t="s">
        <v>4</v>
      </c>
      <c r="Y6" s="868" t="s">
        <v>4095</v>
      </c>
      <c r="Z6" s="868" t="s">
        <v>4151</v>
      </c>
      <c r="AA6" s="862" t="s">
        <v>4151</v>
      </c>
      <c r="AB6" s="875"/>
      <c r="AC6" s="862" t="s">
        <v>4150</v>
      </c>
      <c r="AD6" s="862"/>
      <c r="AE6" s="862"/>
      <c r="AF6" s="862"/>
      <c r="AG6" s="862"/>
      <c r="AH6" s="862"/>
      <c r="AI6" s="862"/>
      <c r="AJ6" s="862"/>
      <c r="AK6" s="862"/>
      <c r="AL6" s="862"/>
      <c r="AM6" s="862"/>
      <c r="AN6" s="862"/>
      <c r="AO6" s="863"/>
    </row>
    <row r="7" spans="1:41" ht="20.25" customHeight="1" thickBot="1" x14ac:dyDescent="0.3">
      <c r="A7" s="314"/>
      <c r="B7" s="871"/>
      <c r="C7" s="873"/>
      <c r="D7" s="869"/>
      <c r="E7" s="869"/>
      <c r="F7" s="869"/>
      <c r="G7" s="319" t="s">
        <v>19</v>
      </c>
      <c r="H7" s="319" t="s">
        <v>20</v>
      </c>
      <c r="I7" s="319" t="s">
        <v>21</v>
      </c>
      <c r="J7" s="319" t="s">
        <v>22</v>
      </c>
      <c r="K7" s="319" t="s">
        <v>23</v>
      </c>
      <c r="L7" s="319" t="s">
        <v>4108</v>
      </c>
      <c r="M7" s="319" t="s">
        <v>4109</v>
      </c>
      <c r="N7" s="319" t="s">
        <v>4110</v>
      </c>
      <c r="O7" s="319" t="s">
        <v>4111</v>
      </c>
      <c r="P7" s="319" t="s">
        <v>4112</v>
      </c>
      <c r="Q7" s="319" t="s">
        <v>4152</v>
      </c>
      <c r="R7" s="319" t="s">
        <v>4153</v>
      </c>
      <c r="S7" s="320" t="s">
        <v>4154</v>
      </c>
      <c r="T7" s="316"/>
      <c r="U7" s="865"/>
      <c r="W7" s="317"/>
      <c r="X7" s="867"/>
      <c r="Y7" s="869"/>
      <c r="Z7" s="869"/>
      <c r="AA7" s="874"/>
      <c r="AB7" s="876"/>
      <c r="AC7" s="321" t="s">
        <v>19</v>
      </c>
      <c r="AD7" s="321" t="s">
        <v>20</v>
      </c>
      <c r="AE7" s="321" t="s">
        <v>21</v>
      </c>
      <c r="AF7" s="321" t="s">
        <v>22</v>
      </c>
      <c r="AG7" s="321" t="s">
        <v>23</v>
      </c>
      <c r="AH7" s="321" t="s">
        <v>4108</v>
      </c>
      <c r="AI7" s="321" t="s">
        <v>4109</v>
      </c>
      <c r="AJ7" s="321" t="s">
        <v>4110</v>
      </c>
      <c r="AK7" s="321" t="s">
        <v>4111</v>
      </c>
      <c r="AL7" s="321" t="s">
        <v>4112</v>
      </c>
      <c r="AM7" s="321" t="s">
        <v>4152</v>
      </c>
      <c r="AN7" s="321" t="s">
        <v>4153</v>
      </c>
      <c r="AO7" s="322" t="s">
        <v>4154</v>
      </c>
    </row>
    <row r="8" spans="1:41" ht="20.25" customHeight="1" thickBot="1" x14ac:dyDescent="0.3">
      <c r="A8" s="314"/>
      <c r="B8" s="323"/>
      <c r="C8" s="323"/>
      <c r="D8" s="323"/>
      <c r="E8" s="323"/>
      <c r="F8" s="323"/>
      <c r="G8" s="323"/>
      <c r="H8" s="323"/>
      <c r="I8" s="323"/>
      <c r="J8" s="323"/>
      <c r="K8" s="323"/>
      <c r="L8" s="323"/>
      <c r="M8" s="323"/>
      <c r="N8" s="323"/>
      <c r="O8" s="323"/>
      <c r="P8" s="323"/>
      <c r="Q8" s="323"/>
      <c r="R8" s="323"/>
      <c r="S8" s="323"/>
      <c r="T8" s="323"/>
      <c r="U8" s="323"/>
      <c r="W8" s="323"/>
      <c r="X8" s="317"/>
      <c r="Z8" s="323"/>
      <c r="AA8" s="323"/>
      <c r="AB8" s="323"/>
      <c r="AC8" s="323"/>
      <c r="AD8" s="323"/>
      <c r="AE8" s="323"/>
      <c r="AF8" s="323"/>
      <c r="AG8" s="323"/>
      <c r="AH8" s="323"/>
      <c r="AI8" s="323"/>
      <c r="AJ8" s="323"/>
      <c r="AK8" s="323"/>
      <c r="AL8" s="323"/>
      <c r="AM8" s="323"/>
      <c r="AN8" s="323"/>
      <c r="AO8" s="323"/>
    </row>
    <row r="9" spans="1:41" ht="20.25" customHeight="1" thickBot="1" x14ac:dyDescent="0.3">
      <c r="A9" s="314"/>
      <c r="B9" s="324" t="s">
        <v>4137</v>
      </c>
      <c r="C9" s="316"/>
      <c r="D9" s="316"/>
      <c r="E9" s="316"/>
      <c r="F9" s="316"/>
      <c r="G9" s="316"/>
      <c r="H9" s="316"/>
      <c r="I9" s="316"/>
      <c r="J9" s="316"/>
      <c r="K9" s="316"/>
      <c r="L9" s="316"/>
      <c r="M9" s="316"/>
      <c r="N9" s="316"/>
      <c r="O9" s="316"/>
      <c r="P9" s="316"/>
      <c r="Q9" s="316"/>
      <c r="R9" s="316"/>
      <c r="S9" s="316"/>
      <c r="T9" s="316"/>
      <c r="U9" s="317"/>
      <c r="W9" s="317"/>
      <c r="X9" s="325" t="str">
        <f>B9</f>
        <v>Bespoke PCs</v>
      </c>
      <c r="Y9" s="326"/>
      <c r="Z9" s="316"/>
      <c r="AA9" s="316"/>
      <c r="AB9" s="316"/>
      <c r="AC9" s="323"/>
      <c r="AD9" s="323"/>
      <c r="AE9" s="323"/>
      <c r="AF9" s="323"/>
      <c r="AG9" s="323"/>
      <c r="AH9" s="323"/>
      <c r="AI9" s="323"/>
      <c r="AJ9" s="323"/>
      <c r="AK9" s="323"/>
      <c r="AL9" s="323"/>
      <c r="AM9" s="323"/>
      <c r="AN9" s="323"/>
      <c r="AO9" s="323"/>
    </row>
    <row r="10" spans="1:41" ht="20.25" customHeight="1" x14ac:dyDescent="0.25">
      <c r="A10" s="314"/>
      <c r="B10" s="327" t="s">
        <v>4113</v>
      </c>
      <c r="C10" s="328" t="s">
        <v>4161</v>
      </c>
      <c r="D10" s="329" t="s">
        <v>4162</v>
      </c>
      <c r="E10" s="328" t="s">
        <v>4131</v>
      </c>
      <c r="F10" s="330">
        <v>2</v>
      </c>
      <c r="G10" s="337">
        <f>'OUT1 Bespoke'!U8</f>
        <v>0.52907986111111116</v>
      </c>
      <c r="H10" s="337">
        <f>'OUT1 Bespoke'!V8</f>
        <v>0.53342013888888884</v>
      </c>
      <c r="I10" s="337">
        <f>'OUT1 Bespoke'!W8</f>
        <v>0.55859375</v>
      </c>
      <c r="J10" s="337">
        <f>'OUT1 Bespoke'!X8</f>
        <v>0.58420138888888884</v>
      </c>
      <c r="K10" s="337">
        <f>'OUT1 Bespoke'!Y8</f>
        <v>0.60980902777777779</v>
      </c>
      <c r="L10" s="355">
        <v>0.64970000000000006</v>
      </c>
      <c r="M10" s="355">
        <v>0.68969999999999998</v>
      </c>
      <c r="N10" s="355">
        <v>0.72960000000000003</v>
      </c>
      <c r="O10" s="355">
        <v>0.76949999999999996</v>
      </c>
      <c r="P10" s="355">
        <v>0.8095</v>
      </c>
      <c r="Q10" s="355">
        <v>1</v>
      </c>
      <c r="R10" s="355">
        <v>1</v>
      </c>
      <c r="S10" s="354">
        <v>1</v>
      </c>
      <c r="T10" s="69"/>
      <c r="U10" s="331" t="s">
        <v>4155</v>
      </c>
      <c r="X10" s="327" t="s">
        <v>4113</v>
      </c>
      <c r="Y10" s="328"/>
      <c r="Z10" s="329"/>
      <c r="AA10" s="328" t="s">
        <v>4156</v>
      </c>
      <c r="AB10" s="332">
        <v>2</v>
      </c>
      <c r="AC10" s="333"/>
      <c r="AD10" s="334"/>
      <c r="AE10" s="334"/>
      <c r="AF10" s="334"/>
      <c r="AG10" s="334"/>
      <c r="AH10" s="334"/>
      <c r="AI10" s="334"/>
      <c r="AJ10" s="334"/>
      <c r="AK10" s="334"/>
      <c r="AL10" s="334"/>
      <c r="AM10" s="335"/>
      <c r="AN10" s="335"/>
      <c r="AO10" s="336"/>
    </row>
  </sheetData>
  <mergeCells count="14">
    <mergeCell ref="Z6:Z7"/>
    <mergeCell ref="AA6:AA7"/>
    <mergeCell ref="AB6:AB7"/>
    <mergeCell ref="AC6:AO6"/>
    <mergeCell ref="X1:Z1"/>
    <mergeCell ref="G6:S6"/>
    <mergeCell ref="U6:U7"/>
    <mergeCell ref="X6:X7"/>
    <mergeCell ref="Y6:Y7"/>
    <mergeCell ref="B6:B7"/>
    <mergeCell ref="C6:C7"/>
    <mergeCell ref="D6:D7"/>
    <mergeCell ref="E6:E7"/>
    <mergeCell ref="F6:F7"/>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A92EC-3E27-4913-9536-8D3DA552E0B7}">
  <sheetPr>
    <tabColor rgb="FF0070C0"/>
  </sheetPr>
  <dimension ref="A1:AP10"/>
  <sheetViews>
    <sheetView zoomScale="80" zoomScaleNormal="80" workbookViewId="0"/>
  </sheetViews>
  <sheetFormatPr defaultColWidth="9" defaultRowHeight="13.8" x14ac:dyDescent="0.25"/>
  <cols>
    <col min="1" max="1" width="2.09765625" style="7" customWidth="1"/>
    <col min="2" max="2" width="42.59765625" style="7" customWidth="1"/>
    <col min="3" max="4" width="20.59765625" style="7" customWidth="1"/>
    <col min="5" max="5" width="21.09765625" style="7" customWidth="1"/>
    <col min="6" max="6" width="9.5" style="7" customWidth="1"/>
    <col min="7" max="19" width="12.3984375" style="7" customWidth="1"/>
    <col min="20" max="20" width="5" style="7" customWidth="1"/>
    <col min="21" max="21" width="11.09765625" style="7" customWidth="1"/>
    <col min="22" max="22" width="3.59765625" style="7" customWidth="1"/>
    <col min="23" max="23" width="10.59765625" style="7" customWidth="1"/>
    <col min="24" max="24" width="9" style="7"/>
    <col min="25" max="25" width="76.3984375" style="7" customWidth="1"/>
    <col min="26" max="29" width="23.5" style="7" customWidth="1"/>
    <col min="30" max="42" width="16" style="7" customWidth="1"/>
    <col min="43" max="16384" width="9" style="7"/>
  </cols>
  <sheetData>
    <row r="1" spans="1:42" ht="18.600000000000001" x14ac:dyDescent="0.25">
      <c r="B1" s="339" t="s">
        <v>4157</v>
      </c>
    </row>
    <row r="2" spans="1:42" ht="22.8" x14ac:dyDescent="0.3">
      <c r="B2" s="310"/>
      <c r="D2" s="307"/>
      <c r="Y2" s="877" t="s">
        <v>1</v>
      </c>
      <c r="Z2" s="877"/>
      <c r="AA2" s="308"/>
      <c r="AB2" s="308"/>
      <c r="AC2" s="308"/>
    </row>
    <row r="3" spans="1:42" ht="19.2" x14ac:dyDescent="0.35">
      <c r="B3" s="312" t="s">
        <v>4158</v>
      </c>
      <c r="C3" s="340"/>
      <c r="D3" s="340"/>
      <c r="E3" s="340"/>
      <c r="F3" s="340"/>
      <c r="G3" s="340"/>
      <c r="H3" s="340"/>
      <c r="I3" s="340"/>
      <c r="J3" s="340"/>
      <c r="K3" s="340"/>
      <c r="L3" s="340"/>
      <c r="M3" s="340"/>
      <c r="N3" s="340"/>
      <c r="O3" s="340"/>
      <c r="P3" s="340"/>
      <c r="Q3" s="340"/>
      <c r="R3" s="340"/>
      <c r="S3" s="340"/>
      <c r="T3" s="340"/>
      <c r="U3" s="340"/>
      <c r="V3" s="340"/>
      <c r="W3" s="340"/>
      <c r="Y3" s="341"/>
      <c r="Z3" s="341"/>
      <c r="AA3" s="341"/>
      <c r="AB3" s="341"/>
      <c r="AC3" s="341"/>
    </row>
    <row r="4" spans="1:42" ht="14.4" thickBot="1" x14ac:dyDescent="0.3">
      <c r="Y4" s="67"/>
      <c r="Z4" s="67"/>
      <c r="AA4" s="67"/>
      <c r="AB4" s="67"/>
      <c r="AC4" s="67"/>
    </row>
    <row r="5" spans="1:42" ht="15.6" thickBot="1" x14ac:dyDescent="0.3">
      <c r="B5" s="315" t="s">
        <v>4148</v>
      </c>
      <c r="C5" s="316"/>
      <c r="D5" s="316"/>
      <c r="E5" s="316"/>
      <c r="F5" s="316"/>
      <c r="G5" s="316"/>
      <c r="H5" s="316"/>
      <c r="I5" s="316"/>
      <c r="J5" s="316"/>
      <c r="K5" s="316"/>
      <c r="L5" s="316"/>
      <c r="M5" s="316"/>
      <c r="N5" s="316"/>
      <c r="O5" s="316"/>
      <c r="P5" s="316"/>
      <c r="Q5" s="316"/>
      <c r="R5" s="316"/>
      <c r="S5" s="316"/>
      <c r="T5" s="317"/>
      <c r="U5" s="316"/>
      <c r="V5" s="316"/>
      <c r="W5" s="316"/>
      <c r="X5" s="317"/>
      <c r="Y5" s="318"/>
      <c r="Z5" s="318"/>
      <c r="AA5" s="318"/>
      <c r="AB5" s="318"/>
      <c r="AC5" s="318"/>
    </row>
    <row r="6" spans="1:42" ht="15" x14ac:dyDescent="0.25">
      <c r="B6" s="866" t="s">
        <v>4149</v>
      </c>
      <c r="C6" s="868" t="s">
        <v>4094</v>
      </c>
      <c r="D6" s="868" t="s">
        <v>4095</v>
      </c>
      <c r="E6" s="868" t="s">
        <v>4151</v>
      </c>
      <c r="F6" s="868" t="s">
        <v>4132</v>
      </c>
      <c r="G6" s="868" t="s">
        <v>4150</v>
      </c>
      <c r="H6" s="868"/>
      <c r="I6" s="868"/>
      <c r="J6" s="868"/>
      <c r="K6" s="868"/>
      <c r="L6" s="868"/>
      <c r="M6" s="868"/>
      <c r="N6" s="868"/>
      <c r="O6" s="868"/>
      <c r="P6" s="868"/>
      <c r="Q6" s="868"/>
      <c r="R6" s="868"/>
      <c r="S6" s="878"/>
      <c r="T6" s="317"/>
      <c r="U6" s="864" t="s">
        <v>10</v>
      </c>
      <c r="V6" s="316"/>
      <c r="W6" s="864" t="s">
        <v>11</v>
      </c>
      <c r="X6" s="317"/>
      <c r="Y6" s="866" t="s">
        <v>4</v>
      </c>
      <c r="Z6" s="868" t="s">
        <v>4094</v>
      </c>
      <c r="AA6" s="879" t="s">
        <v>4095</v>
      </c>
      <c r="AB6" s="879" t="s">
        <v>4151</v>
      </c>
      <c r="AC6" s="879" t="s">
        <v>4132</v>
      </c>
      <c r="AD6" s="881" t="s">
        <v>4150</v>
      </c>
      <c r="AE6" s="882"/>
      <c r="AF6" s="882"/>
      <c r="AG6" s="882"/>
      <c r="AH6" s="882"/>
      <c r="AI6" s="882"/>
      <c r="AJ6" s="882"/>
      <c r="AK6" s="882"/>
      <c r="AL6" s="882"/>
      <c r="AM6" s="882"/>
      <c r="AN6" s="882"/>
      <c r="AO6" s="882"/>
      <c r="AP6" s="883"/>
    </row>
    <row r="7" spans="1:42" ht="15.6" thickBot="1" x14ac:dyDescent="0.3">
      <c r="B7" s="867"/>
      <c r="C7" s="869"/>
      <c r="D7" s="869"/>
      <c r="E7" s="869"/>
      <c r="F7" s="869"/>
      <c r="G7" s="342" t="s">
        <v>19</v>
      </c>
      <c r="H7" s="342" t="s">
        <v>20</v>
      </c>
      <c r="I7" s="342" t="s">
        <v>21</v>
      </c>
      <c r="J7" s="342" t="s">
        <v>22</v>
      </c>
      <c r="K7" s="342" t="s">
        <v>23</v>
      </c>
      <c r="L7" s="342" t="s">
        <v>4108</v>
      </c>
      <c r="M7" s="342" t="s">
        <v>4109</v>
      </c>
      <c r="N7" s="342" t="s">
        <v>4110</v>
      </c>
      <c r="O7" s="342" t="s">
        <v>4111</v>
      </c>
      <c r="P7" s="342" t="s">
        <v>4112</v>
      </c>
      <c r="Q7" s="342" t="s">
        <v>4152</v>
      </c>
      <c r="R7" s="342" t="s">
        <v>4153</v>
      </c>
      <c r="S7" s="343" t="s">
        <v>4154</v>
      </c>
      <c r="T7" s="317"/>
      <c r="U7" s="865"/>
      <c r="V7" s="316"/>
      <c r="W7" s="865"/>
      <c r="X7" s="317"/>
      <c r="Y7" s="867"/>
      <c r="Z7" s="869"/>
      <c r="AA7" s="880"/>
      <c r="AB7" s="880"/>
      <c r="AC7" s="880"/>
      <c r="AD7" s="342" t="s">
        <v>19</v>
      </c>
      <c r="AE7" s="342" t="s">
        <v>20</v>
      </c>
      <c r="AF7" s="342" t="s">
        <v>21</v>
      </c>
      <c r="AG7" s="342" t="s">
        <v>22</v>
      </c>
      <c r="AH7" s="342" t="s">
        <v>23</v>
      </c>
      <c r="AI7" s="342" t="s">
        <v>4108</v>
      </c>
      <c r="AJ7" s="342" t="s">
        <v>4109</v>
      </c>
      <c r="AK7" s="342" t="s">
        <v>4110</v>
      </c>
      <c r="AL7" s="342" t="s">
        <v>4111</v>
      </c>
      <c r="AM7" s="342" t="s">
        <v>4112</v>
      </c>
      <c r="AN7" s="342" t="s">
        <v>4152</v>
      </c>
      <c r="AO7" s="342" t="s">
        <v>4153</v>
      </c>
      <c r="AP7" s="343" t="s">
        <v>4154</v>
      </c>
    </row>
    <row r="8" spans="1:42" ht="15.6" thickBot="1" x14ac:dyDescent="0.3">
      <c r="B8" s="317"/>
      <c r="C8" s="317"/>
      <c r="D8" s="317"/>
      <c r="E8" s="317"/>
      <c r="F8" s="317"/>
      <c r="G8" s="317"/>
      <c r="H8" s="317"/>
      <c r="I8" s="317"/>
      <c r="J8" s="317"/>
      <c r="K8" s="317"/>
      <c r="L8" s="317"/>
      <c r="M8" s="317"/>
      <c r="N8" s="317"/>
      <c r="O8" s="317"/>
      <c r="P8" s="317"/>
      <c r="Q8" s="317"/>
      <c r="R8" s="317"/>
      <c r="S8" s="317"/>
      <c r="T8" s="317"/>
      <c r="U8" s="317"/>
      <c r="V8" s="316"/>
      <c r="X8" s="317"/>
      <c r="Y8" s="317"/>
      <c r="Z8" s="317"/>
      <c r="AA8" s="317"/>
      <c r="AB8" s="317"/>
      <c r="AC8" s="317"/>
      <c r="AD8" s="317"/>
      <c r="AE8" s="317"/>
      <c r="AF8" s="317"/>
      <c r="AG8" s="317"/>
      <c r="AH8" s="317"/>
      <c r="AI8" s="317"/>
      <c r="AJ8" s="317"/>
      <c r="AK8" s="317"/>
      <c r="AL8" s="317"/>
      <c r="AM8" s="317"/>
      <c r="AN8" s="317"/>
      <c r="AO8" s="317"/>
      <c r="AP8" s="317"/>
    </row>
    <row r="9" spans="1:42" ht="15.6" thickBot="1" x14ac:dyDescent="0.3">
      <c r="A9" s="67"/>
      <c r="B9" s="324" t="s">
        <v>4137</v>
      </c>
      <c r="C9" s="318"/>
      <c r="D9" s="318"/>
      <c r="E9" s="318"/>
      <c r="F9" s="318"/>
      <c r="G9" s="318"/>
      <c r="H9" s="318"/>
      <c r="I9" s="318"/>
      <c r="J9" s="318"/>
      <c r="K9" s="318"/>
      <c r="L9" s="318"/>
      <c r="M9" s="318"/>
      <c r="N9" s="318"/>
      <c r="O9" s="318"/>
      <c r="P9" s="318"/>
      <c r="Q9" s="318"/>
      <c r="R9" s="318"/>
      <c r="S9" s="318"/>
      <c r="T9" s="318"/>
      <c r="U9" s="318"/>
      <c r="V9" s="344"/>
      <c r="W9" s="67"/>
      <c r="X9" s="318"/>
      <c r="Y9" s="325" t="str">
        <f>B9</f>
        <v>Bespoke PCs</v>
      </c>
      <c r="Z9" s="326"/>
      <c r="AA9" s="326"/>
      <c r="AB9" s="326"/>
      <c r="AC9" s="326"/>
      <c r="AD9" s="318"/>
      <c r="AE9" s="318"/>
      <c r="AF9" s="318"/>
      <c r="AG9" s="318"/>
      <c r="AH9" s="318"/>
      <c r="AI9" s="318"/>
      <c r="AJ9" s="318"/>
      <c r="AK9" s="318"/>
      <c r="AL9" s="318"/>
      <c r="AM9" s="318"/>
      <c r="AN9" s="318"/>
      <c r="AO9" s="318"/>
      <c r="AP9" s="318"/>
    </row>
    <row r="10" spans="1:42" ht="15" x14ac:dyDescent="0.25">
      <c r="A10" s="67"/>
      <c r="B10" s="250" t="s">
        <v>4159</v>
      </c>
      <c r="C10" s="287" t="s">
        <v>4161</v>
      </c>
      <c r="D10" s="329" t="s">
        <v>4162</v>
      </c>
      <c r="E10" s="284" t="s">
        <v>4131</v>
      </c>
      <c r="F10" s="267">
        <v>2</v>
      </c>
      <c r="G10" s="349">
        <f>'OUT2 Bespoke'!U10</f>
        <v>0.52259999999999995</v>
      </c>
      <c r="H10" s="349">
        <f>'OUT2 Bespoke'!V10</f>
        <v>0.52259999999999995</v>
      </c>
      <c r="I10" s="349">
        <f>'OUT2 Bespoke'!W10</f>
        <v>0.52259999999999995</v>
      </c>
      <c r="J10" s="349">
        <f>'OUT2 Bespoke'!X10</f>
        <v>0.52259999999999995</v>
      </c>
      <c r="K10" s="349">
        <f>'OUT2 Bespoke'!Y10</f>
        <v>0.52259999999999995</v>
      </c>
      <c r="L10" s="349">
        <f>'OUT2 Bespoke'!Z10</f>
        <v>0.52259999999999995</v>
      </c>
      <c r="M10" s="349">
        <f>'OUT2 Bespoke'!AA10</f>
        <v>0.52259999999999995</v>
      </c>
      <c r="N10" s="349">
        <f>'OUT2 Bespoke'!AB10</f>
        <v>0.52259999999999995</v>
      </c>
      <c r="O10" s="349">
        <f>'OUT2 Bespoke'!AC10</f>
        <v>0.52259999999999995</v>
      </c>
      <c r="P10" s="349">
        <f>'OUT2 Bespoke'!AD10</f>
        <v>0.52259999999999995</v>
      </c>
      <c r="Q10" s="353">
        <v>0.52259999999999995</v>
      </c>
      <c r="R10" s="353">
        <v>0.52259999999999995</v>
      </c>
      <c r="S10" s="353">
        <v>0.52259999999999995</v>
      </c>
      <c r="T10" s="67"/>
      <c r="U10" s="346"/>
      <c r="V10" s="263"/>
      <c r="W10" s="346"/>
      <c r="X10" s="67"/>
      <c r="Y10" s="250" t="s">
        <v>4113</v>
      </c>
      <c r="Z10" s="287"/>
      <c r="AA10" s="329"/>
      <c r="AB10" s="284" t="s">
        <v>4131</v>
      </c>
      <c r="AC10" s="267">
        <v>2</v>
      </c>
      <c r="AD10" s="345"/>
      <c r="AE10" s="345"/>
      <c r="AF10" s="345"/>
      <c r="AG10" s="345"/>
      <c r="AH10" s="345"/>
      <c r="AI10" s="345"/>
      <c r="AJ10" s="345"/>
      <c r="AK10" s="345"/>
      <c r="AL10" s="345"/>
      <c r="AM10" s="345"/>
      <c r="AN10" s="347" t="s">
        <v>4136</v>
      </c>
      <c r="AO10" s="347" t="s">
        <v>4136</v>
      </c>
      <c r="AP10" s="348" t="s">
        <v>4136</v>
      </c>
    </row>
  </sheetData>
  <mergeCells count="15">
    <mergeCell ref="AA6:AA7"/>
    <mergeCell ref="AB6:AB7"/>
    <mergeCell ref="AC6:AC7"/>
    <mergeCell ref="AD6:AP6"/>
    <mergeCell ref="Y2:Z2"/>
    <mergeCell ref="B6:B7"/>
    <mergeCell ref="C6:C7"/>
    <mergeCell ref="D6:D7"/>
    <mergeCell ref="E6:E7"/>
    <mergeCell ref="F6:F7"/>
    <mergeCell ref="G6:S6"/>
    <mergeCell ref="U6:U7"/>
    <mergeCell ref="W6:W7"/>
    <mergeCell ref="Y6:Y7"/>
    <mergeCell ref="Z6:Z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E2140-217E-469A-BE10-DBB6DC5F7F5A}">
  <dimension ref="B2:K22"/>
  <sheetViews>
    <sheetView tabSelected="1" zoomScale="75" zoomScaleNormal="75" workbookViewId="0"/>
  </sheetViews>
  <sheetFormatPr defaultRowHeight="13.8" x14ac:dyDescent="0.25"/>
  <cols>
    <col min="1" max="1" width="2.3984375" customWidth="1"/>
    <col min="2" max="2" width="11.69921875" style="359" customWidth="1"/>
    <col min="3" max="4" width="24.59765625" style="359" customWidth="1"/>
    <col min="5" max="5" width="28.09765625" style="359" customWidth="1"/>
    <col min="6" max="6" width="25.19921875" style="359" customWidth="1"/>
    <col min="7" max="7" width="24.59765625" style="359" customWidth="1"/>
    <col min="8" max="8" width="29.296875" style="359" customWidth="1"/>
    <col min="9" max="9" width="25.5" style="359" customWidth="1"/>
    <col min="10" max="11" width="24.59765625" style="359" customWidth="1"/>
  </cols>
  <sheetData>
    <row r="2" spans="2:11" ht="57.6" x14ac:dyDescent="0.25">
      <c r="B2" s="357" t="s">
        <v>4163</v>
      </c>
      <c r="C2" s="358" t="s">
        <v>4164</v>
      </c>
      <c r="D2" s="358" t="s">
        <v>4165</v>
      </c>
      <c r="E2" s="358" t="s">
        <v>4166</v>
      </c>
      <c r="F2" s="358" t="s">
        <v>4167</v>
      </c>
      <c r="G2" s="358" t="s">
        <v>4168</v>
      </c>
      <c r="H2" s="358" t="s">
        <v>4169</v>
      </c>
      <c r="I2" s="357" t="s">
        <v>4170</v>
      </c>
      <c r="J2" s="357" t="s">
        <v>4171</v>
      </c>
      <c r="K2" s="357" t="s">
        <v>4172</v>
      </c>
    </row>
    <row r="3" spans="2:11" ht="67.2" customHeight="1" x14ac:dyDescent="0.25">
      <c r="B3" s="359">
        <v>1</v>
      </c>
      <c r="C3" s="359" t="s">
        <v>4173</v>
      </c>
      <c r="D3" s="359" t="s">
        <v>4176</v>
      </c>
      <c r="E3" s="360">
        <v>45232</v>
      </c>
      <c r="F3" s="359" t="s">
        <v>4174</v>
      </c>
      <c r="G3" s="359" t="s">
        <v>1539</v>
      </c>
      <c r="H3" s="361" t="s">
        <v>4177</v>
      </c>
      <c r="I3" s="361" t="s">
        <v>4178</v>
      </c>
      <c r="J3" s="359" t="s">
        <v>4175</v>
      </c>
      <c r="K3" s="361"/>
    </row>
    <row r="4" spans="2:11" ht="69" customHeight="1" x14ac:dyDescent="0.25">
      <c r="B4" s="359">
        <v>2</v>
      </c>
      <c r="C4" s="359" t="s">
        <v>4179</v>
      </c>
      <c r="D4" s="359" t="s">
        <v>4175</v>
      </c>
      <c r="E4" s="360">
        <v>45243</v>
      </c>
      <c r="F4" s="359" t="s">
        <v>4174</v>
      </c>
      <c r="G4" s="361" t="s">
        <v>193</v>
      </c>
      <c r="H4" s="361" t="s">
        <v>4180</v>
      </c>
      <c r="I4" s="361" t="s">
        <v>4181</v>
      </c>
      <c r="J4" s="359" t="s">
        <v>4175</v>
      </c>
    </row>
    <row r="5" spans="2:11" ht="43.8" customHeight="1" x14ac:dyDescent="0.25">
      <c r="B5" s="359">
        <v>3</v>
      </c>
      <c r="C5" s="361" t="s">
        <v>4235</v>
      </c>
      <c r="D5" s="361" t="s">
        <v>4236</v>
      </c>
      <c r="E5" s="360">
        <v>45247</v>
      </c>
      <c r="F5" s="359" t="s">
        <v>4174</v>
      </c>
      <c r="G5" s="359" t="s">
        <v>193</v>
      </c>
      <c r="H5" s="361" t="s">
        <v>4245</v>
      </c>
      <c r="I5" s="361" t="s">
        <v>4246</v>
      </c>
      <c r="J5" s="359" t="s">
        <v>4175</v>
      </c>
    </row>
    <row r="6" spans="2:11" ht="66.599999999999994" customHeight="1" x14ac:dyDescent="0.25">
      <c r="B6" s="359">
        <v>4</v>
      </c>
      <c r="C6" s="361" t="s">
        <v>4179</v>
      </c>
      <c r="D6" s="359" t="s">
        <v>4175</v>
      </c>
      <c r="E6" s="360">
        <v>45247</v>
      </c>
      <c r="F6" s="359" t="s">
        <v>4232</v>
      </c>
      <c r="G6" s="359" t="s">
        <v>4237</v>
      </c>
      <c r="H6" s="361" t="s">
        <v>4244</v>
      </c>
      <c r="I6" s="361" t="s">
        <v>4240</v>
      </c>
      <c r="J6" s="359" t="s">
        <v>4175</v>
      </c>
    </row>
    <row r="7" spans="2:11" ht="113.4" customHeight="1" x14ac:dyDescent="0.25">
      <c r="B7" s="359">
        <v>5</v>
      </c>
      <c r="C7" s="359" t="s">
        <v>4183</v>
      </c>
      <c r="D7" s="359" t="s">
        <v>4182</v>
      </c>
      <c r="E7" s="360">
        <v>45247</v>
      </c>
      <c r="F7" s="359" t="s">
        <v>4174</v>
      </c>
      <c r="G7" s="359" t="s">
        <v>1539</v>
      </c>
      <c r="H7" s="361" t="s">
        <v>4234</v>
      </c>
      <c r="I7" s="361" t="s">
        <v>4247</v>
      </c>
      <c r="J7" s="359" t="s">
        <v>4175</v>
      </c>
    </row>
    <row r="8" spans="2:11" s="561" customFormat="1" ht="89.4" customHeight="1" x14ac:dyDescent="0.25">
      <c r="B8" s="359">
        <v>6</v>
      </c>
      <c r="C8" s="664" t="s">
        <v>4179</v>
      </c>
      <c r="D8" s="560" t="s">
        <v>4175</v>
      </c>
      <c r="E8" s="665">
        <v>45247</v>
      </c>
      <c r="F8" s="560" t="s">
        <v>4232</v>
      </c>
      <c r="G8" s="664" t="s">
        <v>4238</v>
      </c>
      <c r="H8" s="664" t="s">
        <v>4241</v>
      </c>
      <c r="I8" s="664" t="s">
        <v>8866</v>
      </c>
      <c r="J8" s="560" t="s">
        <v>4175</v>
      </c>
      <c r="K8" s="560"/>
    </row>
    <row r="9" spans="2:11" ht="93" customHeight="1" x14ac:dyDescent="0.25">
      <c r="B9" s="359">
        <v>7</v>
      </c>
      <c r="C9" s="359" t="s">
        <v>4179</v>
      </c>
      <c r="D9" s="359" t="s">
        <v>4175</v>
      </c>
      <c r="E9" s="360">
        <v>45247</v>
      </c>
      <c r="F9" s="359" t="s">
        <v>4232</v>
      </c>
      <c r="G9" s="361" t="s">
        <v>4231</v>
      </c>
      <c r="H9" s="361" t="s">
        <v>4242</v>
      </c>
      <c r="I9" s="361" t="s">
        <v>4233</v>
      </c>
      <c r="J9" s="359" t="s">
        <v>4175</v>
      </c>
    </row>
    <row r="10" spans="2:11" ht="91.8" customHeight="1" x14ac:dyDescent="0.25">
      <c r="B10" s="359">
        <v>8</v>
      </c>
      <c r="C10" s="664" t="s">
        <v>4179</v>
      </c>
      <c r="D10" s="560" t="s">
        <v>4175</v>
      </c>
      <c r="E10" s="665">
        <v>45247</v>
      </c>
      <c r="F10" s="560" t="s">
        <v>4232</v>
      </c>
      <c r="G10" s="664" t="s">
        <v>4239</v>
      </c>
      <c r="H10" s="664" t="s">
        <v>4243</v>
      </c>
      <c r="I10" s="664" t="s">
        <v>8866</v>
      </c>
      <c r="J10" s="560" t="s">
        <v>4175</v>
      </c>
    </row>
    <row r="11" spans="2:11" ht="54" customHeight="1" x14ac:dyDescent="0.25">
      <c r="B11" s="359">
        <v>9</v>
      </c>
      <c r="C11" s="359" t="s">
        <v>4173</v>
      </c>
      <c r="D11" s="359" t="s">
        <v>8867</v>
      </c>
      <c r="E11" s="360">
        <v>45258</v>
      </c>
      <c r="F11" s="359" t="s">
        <v>4174</v>
      </c>
      <c r="G11" s="359" t="s">
        <v>4239</v>
      </c>
      <c r="H11" s="359" t="s">
        <v>8868</v>
      </c>
      <c r="I11" s="361" t="s">
        <v>8869</v>
      </c>
      <c r="J11" s="359" t="s">
        <v>8870</v>
      </c>
      <c r="K11" s="670"/>
    </row>
    <row r="12" spans="2:11" ht="54" customHeight="1" x14ac:dyDescent="0.25">
      <c r="B12" s="359">
        <v>10</v>
      </c>
      <c r="C12" s="359" t="s">
        <v>4179</v>
      </c>
      <c r="D12" s="359" t="s">
        <v>4175</v>
      </c>
      <c r="E12" s="360">
        <v>45258</v>
      </c>
      <c r="F12" s="359" t="s">
        <v>4174</v>
      </c>
      <c r="G12" s="359" t="s">
        <v>4239</v>
      </c>
      <c r="H12" s="359" t="s">
        <v>8875</v>
      </c>
      <c r="I12" s="361" t="s">
        <v>8874</v>
      </c>
      <c r="J12" s="359" t="s">
        <v>4175</v>
      </c>
      <c r="K12" s="670"/>
    </row>
    <row r="13" spans="2:11" ht="82.2" customHeight="1" x14ac:dyDescent="0.25">
      <c r="B13" s="359">
        <v>11</v>
      </c>
      <c r="C13" s="359" t="s">
        <v>4179</v>
      </c>
      <c r="D13" s="359" t="s">
        <v>4175</v>
      </c>
      <c r="E13" s="360">
        <v>45258</v>
      </c>
      <c r="F13" s="359" t="s">
        <v>4174</v>
      </c>
      <c r="G13" s="359" t="s">
        <v>1539</v>
      </c>
      <c r="H13" s="361" t="s">
        <v>8872</v>
      </c>
      <c r="I13" s="361" t="s">
        <v>8873</v>
      </c>
      <c r="J13" s="359" t="s">
        <v>4175</v>
      </c>
    </row>
    <row r="14" spans="2:11" ht="83.4" customHeight="1" x14ac:dyDescent="0.25">
      <c r="B14" s="359">
        <v>12</v>
      </c>
      <c r="C14" s="359" t="s">
        <v>4173</v>
      </c>
      <c r="D14" s="359" t="s">
        <v>8867</v>
      </c>
      <c r="E14" s="360">
        <v>45258</v>
      </c>
      <c r="F14" s="359" t="s">
        <v>4174</v>
      </c>
      <c r="G14" s="361" t="s">
        <v>8876</v>
      </c>
      <c r="H14" s="361" t="s">
        <v>8877</v>
      </c>
      <c r="I14" s="361" t="s">
        <v>8871</v>
      </c>
      <c r="J14" s="359" t="s">
        <v>8870</v>
      </c>
    </row>
    <row r="15" spans="2:11" ht="136.19999999999999" customHeight="1" x14ac:dyDescent="0.25">
      <c r="B15" s="359">
        <v>13</v>
      </c>
      <c r="C15" s="359" t="s">
        <v>4173</v>
      </c>
      <c r="D15" s="359" t="s">
        <v>8878</v>
      </c>
      <c r="E15" s="360">
        <v>45268</v>
      </c>
      <c r="F15" s="359" t="s">
        <v>4174</v>
      </c>
      <c r="G15" s="361" t="s">
        <v>8876</v>
      </c>
      <c r="H15" s="361" t="s">
        <v>8881</v>
      </c>
      <c r="I15" s="361" t="s">
        <v>8879</v>
      </c>
      <c r="J15" s="361" t="s">
        <v>8880</v>
      </c>
    </row>
    <row r="16" spans="2:11" ht="97.2" customHeight="1" x14ac:dyDescent="0.25">
      <c r="B16" s="359">
        <v>14</v>
      </c>
      <c r="C16" s="359" t="s">
        <v>4173</v>
      </c>
      <c r="D16" s="359" t="s">
        <v>8882</v>
      </c>
      <c r="E16" s="360">
        <v>45317</v>
      </c>
      <c r="F16" s="361" t="s">
        <v>8950</v>
      </c>
      <c r="G16" s="361" t="s">
        <v>8951</v>
      </c>
      <c r="H16" s="361" t="s">
        <v>8952</v>
      </c>
      <c r="I16" s="361" t="s">
        <v>8949</v>
      </c>
      <c r="J16" s="359" t="s">
        <v>4175</v>
      </c>
    </row>
    <row r="17" spans="2:10" ht="83.4" customHeight="1" x14ac:dyDescent="0.25">
      <c r="B17" s="359">
        <v>15</v>
      </c>
      <c r="C17" s="359" t="s">
        <v>4173</v>
      </c>
      <c r="D17" s="359" t="s">
        <v>8886</v>
      </c>
      <c r="E17" s="360">
        <v>45317</v>
      </c>
      <c r="F17" s="359" t="s">
        <v>4174</v>
      </c>
      <c r="G17" s="361" t="s">
        <v>8953</v>
      </c>
      <c r="H17" s="361" t="s">
        <v>8954</v>
      </c>
      <c r="I17" s="361" t="s">
        <v>8887</v>
      </c>
      <c r="J17" s="359" t="s">
        <v>4175</v>
      </c>
    </row>
    <row r="18" spans="2:10" ht="42" customHeight="1" x14ac:dyDescent="0.25">
      <c r="B18" s="359">
        <v>16</v>
      </c>
      <c r="C18" s="359" t="s">
        <v>4173</v>
      </c>
      <c r="D18" s="359" t="s">
        <v>8882</v>
      </c>
      <c r="E18" s="360">
        <v>45317</v>
      </c>
      <c r="F18" s="359" t="s">
        <v>4232</v>
      </c>
      <c r="G18" s="359" t="s">
        <v>4239</v>
      </c>
      <c r="H18" s="361" t="s">
        <v>8944</v>
      </c>
      <c r="I18" s="361" t="s">
        <v>8948</v>
      </c>
      <c r="J18" s="359" t="s">
        <v>4175</v>
      </c>
    </row>
    <row r="19" spans="2:10" ht="75" customHeight="1" x14ac:dyDescent="0.25">
      <c r="B19" s="359">
        <v>17</v>
      </c>
      <c r="C19" s="359" t="s">
        <v>4179</v>
      </c>
      <c r="D19" s="359" t="s">
        <v>4175</v>
      </c>
      <c r="E19" s="360">
        <v>45317</v>
      </c>
      <c r="F19" s="359" t="s">
        <v>4174</v>
      </c>
      <c r="G19" s="359" t="s">
        <v>4239</v>
      </c>
      <c r="H19" s="361" t="s">
        <v>8947</v>
      </c>
      <c r="I19" s="361" t="s">
        <v>8945</v>
      </c>
      <c r="J19" s="359" t="s">
        <v>4175</v>
      </c>
    </row>
    <row r="20" spans="2:10" ht="223.8" customHeight="1" x14ac:dyDescent="0.25">
      <c r="B20" s="359">
        <v>18</v>
      </c>
      <c r="C20" s="359" t="s">
        <v>4173</v>
      </c>
      <c r="D20" s="359" t="s">
        <v>8882</v>
      </c>
      <c r="E20" s="360">
        <v>45317</v>
      </c>
      <c r="F20" s="359" t="s">
        <v>4174</v>
      </c>
      <c r="G20" s="361" t="s">
        <v>8876</v>
      </c>
      <c r="H20" s="361" t="s">
        <v>8955</v>
      </c>
      <c r="I20" s="361" t="s">
        <v>8948</v>
      </c>
      <c r="J20" s="359" t="s">
        <v>4175</v>
      </c>
    </row>
    <row r="21" spans="2:10" ht="94.8" customHeight="1" x14ac:dyDescent="0.25">
      <c r="B21" s="359">
        <v>19</v>
      </c>
      <c r="C21" s="359" t="s">
        <v>4173</v>
      </c>
      <c r="D21" s="359" t="s">
        <v>8941</v>
      </c>
      <c r="E21" s="360">
        <v>45317</v>
      </c>
      <c r="F21" s="359" t="s">
        <v>4174</v>
      </c>
      <c r="G21" s="361" t="s">
        <v>8876</v>
      </c>
      <c r="H21" s="361" t="s">
        <v>8956</v>
      </c>
      <c r="I21" s="361" t="s">
        <v>8946</v>
      </c>
      <c r="J21" s="359" t="s">
        <v>4175</v>
      </c>
    </row>
    <row r="22" spans="2:10" ht="85.2" customHeight="1" x14ac:dyDescent="0.25">
      <c r="B22" s="359">
        <v>20</v>
      </c>
      <c r="C22" s="359" t="s">
        <v>4173</v>
      </c>
      <c r="D22" s="359" t="s">
        <v>8957</v>
      </c>
      <c r="E22" s="360">
        <v>45331</v>
      </c>
      <c r="F22" s="359" t="s">
        <v>4174</v>
      </c>
      <c r="G22" s="361" t="s">
        <v>8959</v>
      </c>
      <c r="H22" s="361" t="s">
        <v>8960</v>
      </c>
      <c r="I22" s="361" t="s">
        <v>8958</v>
      </c>
      <c r="J22" s="359" t="s">
        <v>4175</v>
      </c>
    </row>
  </sheetData>
  <pageMargins left="0.7" right="0.7" top="0.75" bottom="0.75" header="0.3" footer="0.3"/>
  <pageSetup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66E69-CAA3-48BC-8124-0CC28BA4F55E}">
  <sheetPr>
    <tabColor rgb="FF0070C0"/>
    <pageSetUpPr fitToPage="1"/>
  </sheetPr>
  <dimension ref="A1:DJ37"/>
  <sheetViews>
    <sheetView zoomScale="60" zoomScaleNormal="60" workbookViewId="0">
      <selection activeCell="Q31" sqref="Q31"/>
    </sheetView>
  </sheetViews>
  <sheetFormatPr defaultColWidth="9" defaultRowHeight="20.25" customHeight="1" x14ac:dyDescent="0.25"/>
  <cols>
    <col min="1" max="1" width="1.69921875" style="7" customWidth="1"/>
    <col min="2" max="2" width="69" style="7" customWidth="1"/>
    <col min="3" max="3" width="6.19921875" style="7" customWidth="1"/>
    <col min="4" max="4" width="5.69921875" style="7" customWidth="1"/>
    <col min="5" max="52" width="12.59765625" style="7" customWidth="1"/>
    <col min="53" max="53" width="1.59765625" style="7" customWidth="1"/>
    <col min="54" max="54" width="11.09765625" style="7" customWidth="1"/>
    <col min="55" max="55" width="1.59765625" style="7" customWidth="1"/>
    <col min="56" max="56" width="10" style="7" customWidth="1"/>
    <col min="57" max="58" width="9" style="7"/>
    <col min="59" max="59" width="68.09765625" style="7" customWidth="1"/>
    <col min="60" max="16384" width="9" style="7"/>
  </cols>
  <sheetData>
    <row r="1" spans="1:114" s="3" customFormat="1" ht="20.25" customHeight="1" x14ac:dyDescent="0.3">
      <c r="A1" s="1"/>
      <c r="B1" s="694" t="s">
        <v>0</v>
      </c>
      <c r="C1" s="694"/>
      <c r="D1" s="694"/>
      <c r="E1" s="694"/>
      <c r="F1" s="694"/>
      <c r="G1" s="694"/>
      <c r="H1" s="694"/>
      <c r="I1" s="694"/>
      <c r="J1" s="694"/>
      <c r="K1" s="694"/>
      <c r="L1" s="694"/>
      <c r="M1" s="694"/>
      <c r="N1" s="694"/>
      <c r="O1" s="694"/>
      <c r="P1" s="694"/>
      <c r="Q1" s="694"/>
      <c r="R1" s="694"/>
      <c r="S1" s="694"/>
      <c r="T1" s="694"/>
      <c r="U1" s="694"/>
      <c r="V1" s="694"/>
      <c r="W1" s="694"/>
      <c r="X1" s="694"/>
      <c r="Y1" s="694"/>
      <c r="Z1" s="694"/>
      <c r="AA1" s="694"/>
      <c r="AB1" s="694"/>
      <c r="AC1" s="694"/>
      <c r="AD1" s="694"/>
      <c r="AE1" s="694"/>
      <c r="AF1" s="694"/>
      <c r="AG1" s="694"/>
      <c r="AH1" s="694"/>
      <c r="AI1" s="694"/>
      <c r="AJ1" s="694"/>
      <c r="AK1" s="694"/>
      <c r="AL1" s="694"/>
      <c r="AM1" s="694"/>
      <c r="AN1" s="694"/>
      <c r="AO1" s="694"/>
      <c r="AP1" s="694"/>
      <c r="AQ1" s="694"/>
      <c r="AR1" s="694"/>
      <c r="AS1" s="694"/>
      <c r="AT1" s="694"/>
      <c r="AU1" s="694"/>
      <c r="AV1" s="694"/>
      <c r="AW1" s="694"/>
      <c r="AX1" s="694"/>
      <c r="AY1" s="694"/>
      <c r="AZ1" s="694"/>
      <c r="BA1" s="694"/>
      <c r="BB1" s="694"/>
      <c r="BC1" s="694"/>
      <c r="BD1" s="694"/>
      <c r="BE1" s="694"/>
      <c r="BF1" s="1"/>
      <c r="BG1" s="694" t="s">
        <v>1</v>
      </c>
      <c r="BH1" s="694"/>
      <c r="BI1" s="694"/>
      <c r="BJ1" s="694"/>
      <c r="BK1" s="694"/>
      <c r="BL1" s="694"/>
      <c r="BM1" s="694"/>
      <c r="BN1" s="694"/>
      <c r="BO1" s="694"/>
      <c r="BP1" s="694"/>
      <c r="BQ1" s="694"/>
      <c r="BR1" s="694"/>
      <c r="BS1" s="694"/>
      <c r="BT1" s="694"/>
      <c r="BU1" s="694"/>
      <c r="BV1" s="694"/>
      <c r="BW1" s="694"/>
      <c r="BX1" s="694"/>
      <c r="BY1" s="694"/>
      <c r="BZ1" s="694"/>
      <c r="CA1" s="694"/>
      <c r="CB1" s="694"/>
      <c r="CC1" s="694"/>
      <c r="CD1" s="694"/>
      <c r="CE1" s="694"/>
      <c r="CF1" s="694"/>
      <c r="CG1" s="694"/>
      <c r="CH1" s="694"/>
      <c r="CI1" s="694"/>
      <c r="CJ1" s="694"/>
      <c r="CK1" s="694"/>
      <c r="CL1" s="694"/>
      <c r="CM1" s="694"/>
      <c r="CN1" s="694"/>
      <c r="CO1" s="694"/>
      <c r="CP1" s="694"/>
      <c r="CQ1" s="694"/>
      <c r="CR1" s="694"/>
      <c r="CS1" s="694"/>
      <c r="CT1" s="694"/>
      <c r="CU1" s="694"/>
      <c r="CV1" s="694"/>
      <c r="CW1" s="694"/>
      <c r="CX1" s="694"/>
      <c r="CY1" s="694"/>
      <c r="CZ1" s="694"/>
      <c r="DA1" s="694"/>
      <c r="DB1" s="694"/>
      <c r="DC1" s="694"/>
      <c r="DD1" s="694"/>
      <c r="DE1" s="694"/>
      <c r="DF1" s="694"/>
      <c r="DG1" s="694"/>
      <c r="DH1" s="694"/>
      <c r="DI1" s="694"/>
      <c r="DJ1" s="694"/>
    </row>
    <row r="2" spans="1:114" s="3" customFormat="1" ht="20.25" customHeight="1" x14ac:dyDescent="0.3">
      <c r="A2" s="1"/>
      <c r="B2" s="694" t="e">
        <f ca="1">INDIRECT("Validation!B5")</f>
        <v>#REF!</v>
      </c>
      <c r="C2" s="694"/>
      <c r="D2" s="694"/>
      <c r="E2" s="694"/>
      <c r="F2" s="694"/>
      <c r="G2" s="694"/>
      <c r="H2" s="694"/>
      <c r="I2" s="694"/>
      <c r="J2" s="694"/>
      <c r="K2" s="694"/>
      <c r="L2" s="694"/>
      <c r="M2" s="694"/>
      <c r="N2" s="694"/>
      <c r="O2" s="694"/>
      <c r="P2" s="694"/>
      <c r="Q2" s="694"/>
      <c r="R2" s="694"/>
      <c r="S2" s="694"/>
      <c r="T2" s="694"/>
      <c r="U2" s="694"/>
      <c r="V2" s="694"/>
      <c r="W2" s="694"/>
      <c r="X2" s="694"/>
      <c r="Y2" s="694"/>
      <c r="Z2" s="694"/>
      <c r="AA2" s="694"/>
      <c r="AB2" s="694"/>
      <c r="AC2" s="694"/>
      <c r="AD2" s="694"/>
      <c r="AE2" s="694"/>
      <c r="AF2" s="694"/>
      <c r="AG2" s="694"/>
      <c r="AH2" s="694"/>
      <c r="AI2" s="694"/>
      <c r="AJ2" s="694"/>
      <c r="AK2" s="694"/>
      <c r="AL2" s="694"/>
      <c r="AM2" s="694"/>
      <c r="AN2" s="694"/>
      <c r="AO2" s="694"/>
      <c r="AP2" s="694"/>
      <c r="AQ2" s="694"/>
      <c r="AR2" s="694"/>
      <c r="AS2" s="694"/>
      <c r="AT2" s="694"/>
      <c r="AU2" s="694"/>
      <c r="AV2" s="694"/>
      <c r="AW2" s="694"/>
      <c r="AX2" s="694"/>
      <c r="AY2" s="694"/>
      <c r="AZ2" s="694"/>
      <c r="BA2" s="694"/>
      <c r="BB2" s="694"/>
      <c r="BC2" s="694"/>
      <c r="BD2" s="694"/>
      <c r="BE2" s="694"/>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row>
    <row r="3" spans="1:114" s="3" customFormat="1" ht="20.25" customHeight="1" x14ac:dyDescent="0.35">
      <c r="A3" s="1"/>
      <c r="B3" s="4" t="s">
        <v>2</v>
      </c>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5"/>
      <c r="BF3" s="1"/>
      <c r="BG3" s="695" t="s">
        <v>3</v>
      </c>
      <c r="BH3" s="695"/>
      <c r="BI3" s="695"/>
      <c r="BJ3" s="695"/>
      <c r="BK3" s="695"/>
      <c r="BL3" s="695"/>
      <c r="BM3" s="695"/>
      <c r="BN3" s="695"/>
      <c r="BO3" s="695"/>
      <c r="BP3" s="695"/>
      <c r="BQ3" s="695"/>
      <c r="BR3" s="695"/>
      <c r="BS3" s="695"/>
      <c r="BT3" s="695"/>
      <c r="BU3" s="695"/>
      <c r="BV3" s="695"/>
      <c r="BW3" s="695"/>
      <c r="BX3" s="695"/>
      <c r="BY3" s="695"/>
      <c r="BZ3" s="695"/>
      <c r="CA3" s="695"/>
      <c r="CB3" s="695"/>
      <c r="CC3" s="695"/>
      <c r="CD3" s="695"/>
      <c r="CE3" s="695"/>
      <c r="CF3" s="695"/>
      <c r="CG3" s="695"/>
      <c r="CH3" s="695"/>
      <c r="CI3" s="695"/>
      <c r="CJ3" s="695"/>
      <c r="CK3" s="695"/>
      <c r="CL3" s="695"/>
      <c r="CM3" s="695"/>
      <c r="CN3" s="695"/>
      <c r="CO3" s="695"/>
      <c r="CP3" s="695"/>
      <c r="CQ3" s="695"/>
      <c r="CR3" s="695"/>
      <c r="CS3" s="695"/>
      <c r="CT3" s="695"/>
      <c r="CU3" s="695"/>
      <c r="CV3" s="695"/>
      <c r="CW3" s="695"/>
      <c r="CX3" s="695"/>
      <c r="CY3" s="695"/>
      <c r="CZ3" s="695"/>
      <c r="DA3" s="695"/>
      <c r="DB3" s="695"/>
      <c r="DC3" s="695"/>
      <c r="DD3" s="695"/>
      <c r="DE3" s="695"/>
      <c r="DF3" s="695"/>
      <c r="DG3" s="695"/>
      <c r="DH3" s="695"/>
      <c r="DI3" s="695"/>
      <c r="DJ3" s="695"/>
    </row>
    <row r="4" spans="1:114" ht="20.25" customHeight="1" thickBot="1" x14ac:dyDescent="0.3">
      <c r="A4" s="6"/>
      <c r="B4" s="6"/>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row>
    <row r="5" spans="1:114" ht="20.25" customHeight="1" thickTop="1" x14ac:dyDescent="0.25">
      <c r="A5" s="8"/>
      <c r="B5" s="696" t="s">
        <v>4</v>
      </c>
      <c r="C5" s="699" t="s">
        <v>5</v>
      </c>
      <c r="D5" s="699" t="s">
        <v>6</v>
      </c>
      <c r="E5" s="699" t="s">
        <v>7</v>
      </c>
      <c r="F5" s="703" t="s">
        <v>8</v>
      </c>
      <c r="G5" s="704"/>
      <c r="H5" s="704"/>
      <c r="I5" s="705"/>
      <c r="J5" s="706" t="s">
        <v>9</v>
      </c>
      <c r="K5" s="699" t="s">
        <v>7</v>
      </c>
      <c r="L5" s="703" t="s">
        <v>8</v>
      </c>
      <c r="M5" s="704"/>
      <c r="N5" s="704"/>
      <c r="O5" s="705"/>
      <c r="P5" s="706" t="s">
        <v>9</v>
      </c>
      <c r="Q5" s="699" t="s">
        <v>7</v>
      </c>
      <c r="R5" s="703" t="s">
        <v>8</v>
      </c>
      <c r="S5" s="704"/>
      <c r="T5" s="704"/>
      <c r="U5" s="705"/>
      <c r="V5" s="706" t="s">
        <v>9</v>
      </c>
      <c r="W5" s="699" t="s">
        <v>7</v>
      </c>
      <c r="X5" s="703" t="s">
        <v>8</v>
      </c>
      <c r="Y5" s="704"/>
      <c r="Z5" s="704"/>
      <c r="AA5" s="705"/>
      <c r="AB5" s="706" t="s">
        <v>9</v>
      </c>
      <c r="AC5" s="699" t="s">
        <v>7</v>
      </c>
      <c r="AD5" s="703" t="s">
        <v>8</v>
      </c>
      <c r="AE5" s="704"/>
      <c r="AF5" s="704"/>
      <c r="AG5" s="705"/>
      <c r="AH5" s="706" t="s">
        <v>9</v>
      </c>
      <c r="AI5" s="699" t="s">
        <v>7</v>
      </c>
      <c r="AJ5" s="703" t="s">
        <v>8</v>
      </c>
      <c r="AK5" s="704"/>
      <c r="AL5" s="704"/>
      <c r="AM5" s="705"/>
      <c r="AN5" s="706" t="s">
        <v>9</v>
      </c>
      <c r="AO5" s="699" t="s">
        <v>7</v>
      </c>
      <c r="AP5" s="703" t="s">
        <v>8</v>
      </c>
      <c r="AQ5" s="704"/>
      <c r="AR5" s="704"/>
      <c r="AS5" s="705"/>
      <c r="AT5" s="706" t="s">
        <v>9</v>
      </c>
      <c r="AU5" s="699" t="s">
        <v>7</v>
      </c>
      <c r="AV5" s="703" t="s">
        <v>8</v>
      </c>
      <c r="AW5" s="704"/>
      <c r="AX5" s="704"/>
      <c r="AY5" s="705"/>
      <c r="AZ5" s="708" t="s">
        <v>9</v>
      </c>
      <c r="BA5" s="9"/>
      <c r="BB5" s="710" t="s">
        <v>10</v>
      </c>
      <c r="BC5" s="9"/>
      <c r="BD5" s="710" t="s">
        <v>11</v>
      </c>
      <c r="BE5" s="8"/>
      <c r="BF5" s="8"/>
      <c r="BG5" s="696" t="s">
        <v>4</v>
      </c>
      <c r="BH5" s="699" t="s">
        <v>5</v>
      </c>
      <c r="BI5" s="699" t="s">
        <v>6</v>
      </c>
      <c r="BJ5" s="699" t="s">
        <v>7</v>
      </c>
      <c r="BK5" s="703" t="s">
        <v>8</v>
      </c>
      <c r="BL5" s="704"/>
      <c r="BM5" s="704"/>
      <c r="BN5" s="705"/>
      <c r="BO5" s="706" t="s">
        <v>9</v>
      </c>
      <c r="BP5" s="699" t="s">
        <v>7</v>
      </c>
      <c r="BQ5" s="703" t="s">
        <v>8</v>
      </c>
      <c r="BR5" s="704"/>
      <c r="BS5" s="704"/>
      <c r="BT5" s="705"/>
      <c r="BU5" s="706" t="s">
        <v>9</v>
      </c>
      <c r="BV5" s="699" t="s">
        <v>7</v>
      </c>
      <c r="BW5" s="703" t="s">
        <v>8</v>
      </c>
      <c r="BX5" s="704"/>
      <c r="BY5" s="704"/>
      <c r="BZ5" s="705"/>
      <c r="CA5" s="706" t="s">
        <v>9</v>
      </c>
      <c r="CB5" s="699" t="s">
        <v>7</v>
      </c>
      <c r="CC5" s="703" t="s">
        <v>8</v>
      </c>
      <c r="CD5" s="704"/>
      <c r="CE5" s="704"/>
      <c r="CF5" s="705"/>
      <c r="CG5" s="706" t="s">
        <v>9</v>
      </c>
      <c r="CH5" s="699" t="s">
        <v>7</v>
      </c>
      <c r="CI5" s="703" t="s">
        <v>8</v>
      </c>
      <c r="CJ5" s="704"/>
      <c r="CK5" s="704"/>
      <c r="CL5" s="705"/>
      <c r="CM5" s="706" t="s">
        <v>9</v>
      </c>
      <c r="CN5" s="699" t="s">
        <v>7</v>
      </c>
      <c r="CO5" s="703" t="s">
        <v>8</v>
      </c>
      <c r="CP5" s="704"/>
      <c r="CQ5" s="704"/>
      <c r="CR5" s="705"/>
      <c r="CS5" s="706" t="s">
        <v>9</v>
      </c>
      <c r="CT5" s="699" t="s">
        <v>7</v>
      </c>
      <c r="CU5" s="703" t="s">
        <v>8</v>
      </c>
      <c r="CV5" s="704"/>
      <c r="CW5" s="704"/>
      <c r="CX5" s="705"/>
      <c r="CY5" s="706" t="s">
        <v>9</v>
      </c>
      <c r="CZ5" s="699" t="s">
        <v>7</v>
      </c>
      <c r="DA5" s="703" t="s">
        <v>8</v>
      </c>
      <c r="DB5" s="704"/>
      <c r="DC5" s="704"/>
      <c r="DD5" s="705"/>
      <c r="DE5" s="708" t="s">
        <v>9</v>
      </c>
      <c r="DF5" s="9"/>
      <c r="DG5" s="710" t="s">
        <v>10</v>
      </c>
      <c r="DH5" s="9"/>
      <c r="DI5" s="710" t="s">
        <v>11</v>
      </c>
      <c r="DJ5" s="8"/>
    </row>
    <row r="6" spans="1:114" ht="51.75" customHeight="1" x14ac:dyDescent="0.25">
      <c r="A6" s="8"/>
      <c r="B6" s="697"/>
      <c r="C6" s="700"/>
      <c r="D6" s="700"/>
      <c r="E6" s="702"/>
      <c r="F6" s="10" t="s">
        <v>12</v>
      </c>
      <c r="G6" s="10" t="s">
        <v>13</v>
      </c>
      <c r="H6" s="10" t="s">
        <v>14</v>
      </c>
      <c r="I6" s="10" t="s">
        <v>15</v>
      </c>
      <c r="J6" s="707"/>
      <c r="K6" s="702"/>
      <c r="L6" s="10" t="s">
        <v>12</v>
      </c>
      <c r="M6" s="10" t="s">
        <v>13</v>
      </c>
      <c r="N6" s="10" t="s">
        <v>14</v>
      </c>
      <c r="O6" s="10" t="s">
        <v>15</v>
      </c>
      <c r="P6" s="707"/>
      <c r="Q6" s="702"/>
      <c r="R6" s="10" t="s">
        <v>12</v>
      </c>
      <c r="S6" s="10" t="s">
        <v>13</v>
      </c>
      <c r="T6" s="10" t="s">
        <v>14</v>
      </c>
      <c r="U6" s="10" t="s">
        <v>15</v>
      </c>
      <c r="V6" s="707"/>
      <c r="W6" s="702"/>
      <c r="X6" s="10" t="s">
        <v>12</v>
      </c>
      <c r="Y6" s="10" t="s">
        <v>13</v>
      </c>
      <c r="Z6" s="10" t="s">
        <v>14</v>
      </c>
      <c r="AA6" s="10" t="s">
        <v>15</v>
      </c>
      <c r="AB6" s="707"/>
      <c r="AC6" s="702"/>
      <c r="AD6" s="10" t="s">
        <v>12</v>
      </c>
      <c r="AE6" s="10" t="s">
        <v>13</v>
      </c>
      <c r="AF6" s="10" t="s">
        <v>14</v>
      </c>
      <c r="AG6" s="10" t="s">
        <v>15</v>
      </c>
      <c r="AH6" s="707"/>
      <c r="AI6" s="702"/>
      <c r="AJ6" s="10" t="s">
        <v>12</v>
      </c>
      <c r="AK6" s="10" t="s">
        <v>13</v>
      </c>
      <c r="AL6" s="10" t="s">
        <v>14</v>
      </c>
      <c r="AM6" s="10" t="s">
        <v>15</v>
      </c>
      <c r="AN6" s="707"/>
      <c r="AO6" s="702"/>
      <c r="AP6" s="10" t="s">
        <v>12</v>
      </c>
      <c r="AQ6" s="10" t="s">
        <v>13</v>
      </c>
      <c r="AR6" s="10" t="s">
        <v>14</v>
      </c>
      <c r="AS6" s="10" t="s">
        <v>15</v>
      </c>
      <c r="AT6" s="707"/>
      <c r="AU6" s="702"/>
      <c r="AV6" s="10" t="s">
        <v>12</v>
      </c>
      <c r="AW6" s="10" t="s">
        <v>13</v>
      </c>
      <c r="AX6" s="10" t="s">
        <v>14</v>
      </c>
      <c r="AY6" s="10" t="s">
        <v>15</v>
      </c>
      <c r="AZ6" s="709"/>
      <c r="BA6" s="9"/>
      <c r="BB6" s="711"/>
      <c r="BC6" s="9"/>
      <c r="BD6" s="711"/>
      <c r="BE6" s="8"/>
      <c r="BF6" s="8"/>
      <c r="BG6" s="697"/>
      <c r="BH6" s="700"/>
      <c r="BI6" s="700"/>
      <c r="BJ6" s="702"/>
      <c r="BK6" s="10" t="s">
        <v>12</v>
      </c>
      <c r="BL6" s="10" t="s">
        <v>13</v>
      </c>
      <c r="BM6" s="10" t="s">
        <v>14</v>
      </c>
      <c r="BN6" s="10" t="s">
        <v>15</v>
      </c>
      <c r="BO6" s="707"/>
      <c r="BP6" s="702"/>
      <c r="BQ6" s="10" t="s">
        <v>12</v>
      </c>
      <c r="BR6" s="10" t="s">
        <v>13</v>
      </c>
      <c r="BS6" s="10" t="s">
        <v>14</v>
      </c>
      <c r="BT6" s="10" t="s">
        <v>15</v>
      </c>
      <c r="BU6" s="707"/>
      <c r="BV6" s="702"/>
      <c r="BW6" s="10" t="s">
        <v>12</v>
      </c>
      <c r="BX6" s="10" t="s">
        <v>13</v>
      </c>
      <c r="BY6" s="10" t="s">
        <v>14</v>
      </c>
      <c r="BZ6" s="10" t="s">
        <v>15</v>
      </c>
      <c r="CA6" s="707"/>
      <c r="CB6" s="702"/>
      <c r="CC6" s="10" t="s">
        <v>12</v>
      </c>
      <c r="CD6" s="10" t="s">
        <v>13</v>
      </c>
      <c r="CE6" s="10" t="s">
        <v>14</v>
      </c>
      <c r="CF6" s="10" t="s">
        <v>15</v>
      </c>
      <c r="CG6" s="707"/>
      <c r="CH6" s="702"/>
      <c r="CI6" s="10" t="s">
        <v>12</v>
      </c>
      <c r="CJ6" s="10" t="s">
        <v>13</v>
      </c>
      <c r="CK6" s="10" t="s">
        <v>14</v>
      </c>
      <c r="CL6" s="10" t="s">
        <v>15</v>
      </c>
      <c r="CM6" s="707"/>
      <c r="CN6" s="702"/>
      <c r="CO6" s="10" t="s">
        <v>12</v>
      </c>
      <c r="CP6" s="10" t="s">
        <v>13</v>
      </c>
      <c r="CQ6" s="10" t="s">
        <v>14</v>
      </c>
      <c r="CR6" s="10" t="s">
        <v>15</v>
      </c>
      <c r="CS6" s="707"/>
      <c r="CT6" s="702"/>
      <c r="CU6" s="10" t="s">
        <v>12</v>
      </c>
      <c r="CV6" s="10" t="s">
        <v>13</v>
      </c>
      <c r="CW6" s="10" t="s">
        <v>14</v>
      </c>
      <c r="CX6" s="10" t="s">
        <v>15</v>
      </c>
      <c r="CY6" s="707"/>
      <c r="CZ6" s="702"/>
      <c r="DA6" s="10" t="s">
        <v>12</v>
      </c>
      <c r="DB6" s="10" t="s">
        <v>13</v>
      </c>
      <c r="DC6" s="10" t="s">
        <v>14</v>
      </c>
      <c r="DD6" s="10" t="s">
        <v>15</v>
      </c>
      <c r="DE6" s="709"/>
      <c r="DF6" s="9"/>
      <c r="DG6" s="711"/>
      <c r="DH6" s="9"/>
      <c r="DI6" s="711"/>
      <c r="DJ6" s="8"/>
    </row>
    <row r="7" spans="1:114" ht="20.25" customHeight="1" thickBot="1" x14ac:dyDescent="0.3">
      <c r="A7" s="8"/>
      <c r="B7" s="698"/>
      <c r="C7" s="701"/>
      <c r="D7" s="701"/>
      <c r="E7" s="713" t="s">
        <v>16</v>
      </c>
      <c r="F7" s="714"/>
      <c r="G7" s="714"/>
      <c r="H7" s="714"/>
      <c r="I7" s="714"/>
      <c r="J7" s="715"/>
      <c r="K7" s="713" t="s">
        <v>17</v>
      </c>
      <c r="L7" s="714"/>
      <c r="M7" s="714"/>
      <c r="N7" s="714"/>
      <c r="O7" s="714"/>
      <c r="P7" s="715"/>
      <c r="Q7" s="713" t="s">
        <v>18</v>
      </c>
      <c r="R7" s="714"/>
      <c r="S7" s="714"/>
      <c r="T7" s="714"/>
      <c r="U7" s="714"/>
      <c r="V7" s="715"/>
      <c r="W7" s="713" t="s">
        <v>19</v>
      </c>
      <c r="X7" s="714"/>
      <c r="Y7" s="714"/>
      <c r="Z7" s="714"/>
      <c r="AA7" s="714"/>
      <c r="AB7" s="715"/>
      <c r="AC7" s="713" t="s">
        <v>20</v>
      </c>
      <c r="AD7" s="714"/>
      <c r="AE7" s="714"/>
      <c r="AF7" s="714"/>
      <c r="AG7" s="714"/>
      <c r="AH7" s="715"/>
      <c r="AI7" s="713" t="s">
        <v>21</v>
      </c>
      <c r="AJ7" s="714"/>
      <c r="AK7" s="714"/>
      <c r="AL7" s="714"/>
      <c r="AM7" s="714"/>
      <c r="AN7" s="715"/>
      <c r="AO7" s="713" t="s">
        <v>22</v>
      </c>
      <c r="AP7" s="714"/>
      <c r="AQ7" s="714"/>
      <c r="AR7" s="714"/>
      <c r="AS7" s="714"/>
      <c r="AT7" s="715"/>
      <c r="AU7" s="713" t="s">
        <v>23</v>
      </c>
      <c r="AV7" s="714"/>
      <c r="AW7" s="714"/>
      <c r="AX7" s="714"/>
      <c r="AY7" s="714"/>
      <c r="AZ7" s="716"/>
      <c r="BA7" s="9"/>
      <c r="BB7" s="712"/>
      <c r="BC7" s="9"/>
      <c r="BD7" s="712"/>
      <c r="BE7" s="8"/>
      <c r="BF7" s="8"/>
      <c r="BG7" s="698"/>
      <c r="BH7" s="701"/>
      <c r="BI7" s="701"/>
      <c r="BJ7" s="713" t="s">
        <v>16</v>
      </c>
      <c r="BK7" s="714"/>
      <c r="BL7" s="714"/>
      <c r="BM7" s="714"/>
      <c r="BN7" s="714"/>
      <c r="BO7" s="715"/>
      <c r="BP7" s="713" t="s">
        <v>17</v>
      </c>
      <c r="BQ7" s="714"/>
      <c r="BR7" s="714"/>
      <c r="BS7" s="714"/>
      <c r="BT7" s="714"/>
      <c r="BU7" s="715"/>
      <c r="BV7" s="713" t="s">
        <v>18</v>
      </c>
      <c r="BW7" s="714"/>
      <c r="BX7" s="714"/>
      <c r="BY7" s="714"/>
      <c r="BZ7" s="714"/>
      <c r="CA7" s="715"/>
      <c r="CB7" s="713" t="s">
        <v>19</v>
      </c>
      <c r="CC7" s="714"/>
      <c r="CD7" s="714"/>
      <c r="CE7" s="714"/>
      <c r="CF7" s="714"/>
      <c r="CG7" s="715"/>
      <c r="CH7" s="713" t="s">
        <v>20</v>
      </c>
      <c r="CI7" s="714"/>
      <c r="CJ7" s="714"/>
      <c r="CK7" s="714"/>
      <c r="CL7" s="714"/>
      <c r="CM7" s="715"/>
      <c r="CN7" s="713" t="s">
        <v>21</v>
      </c>
      <c r="CO7" s="714"/>
      <c r="CP7" s="714"/>
      <c r="CQ7" s="714"/>
      <c r="CR7" s="714"/>
      <c r="CS7" s="715"/>
      <c r="CT7" s="713" t="s">
        <v>22</v>
      </c>
      <c r="CU7" s="714"/>
      <c r="CV7" s="714"/>
      <c r="CW7" s="714"/>
      <c r="CX7" s="714"/>
      <c r="CY7" s="715"/>
      <c r="CZ7" s="713" t="s">
        <v>23</v>
      </c>
      <c r="DA7" s="714"/>
      <c r="DB7" s="714"/>
      <c r="DC7" s="714"/>
      <c r="DD7" s="714"/>
      <c r="DE7" s="716"/>
      <c r="DF7" s="9"/>
      <c r="DG7" s="712"/>
      <c r="DH7" s="9"/>
      <c r="DI7" s="712"/>
      <c r="DJ7" s="8"/>
    </row>
    <row r="8" spans="1:114" ht="20.25" customHeight="1" thickTop="1" thickBot="1" x14ac:dyDescent="0.3">
      <c r="A8" s="8"/>
      <c r="B8" s="11"/>
      <c r="C8" s="11"/>
      <c r="D8" s="11"/>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9"/>
      <c r="BB8" s="13"/>
      <c r="BC8" s="9"/>
      <c r="BD8" s="13"/>
      <c r="BE8" s="8"/>
      <c r="BF8" s="8"/>
      <c r="BG8" s="11"/>
      <c r="BH8" s="11"/>
      <c r="BI8" s="11"/>
      <c r="BJ8" s="12"/>
      <c r="BK8" s="12"/>
      <c r="BL8" s="12"/>
      <c r="BM8" s="12"/>
      <c r="BN8" s="12"/>
      <c r="BO8" s="12"/>
      <c r="BP8" s="12"/>
      <c r="BQ8" s="12"/>
      <c r="BR8" s="12"/>
      <c r="BS8" s="12"/>
      <c r="BT8" s="12"/>
      <c r="BU8" s="12"/>
      <c r="BV8" s="12"/>
      <c r="BW8" s="12"/>
      <c r="BX8" s="12"/>
      <c r="BY8" s="12"/>
      <c r="BZ8" s="12"/>
      <c r="CA8" s="12"/>
      <c r="CB8" s="12"/>
      <c r="CC8" s="12"/>
      <c r="CD8" s="12"/>
      <c r="CE8" s="12"/>
      <c r="CF8" s="12"/>
      <c r="CG8" s="12"/>
      <c r="CH8" s="12"/>
      <c r="CI8" s="12"/>
      <c r="CJ8" s="12"/>
      <c r="CK8" s="12"/>
      <c r="CL8" s="12"/>
      <c r="CM8" s="12"/>
      <c r="CN8" s="12"/>
      <c r="CO8" s="12"/>
      <c r="CP8" s="12"/>
      <c r="CQ8" s="12"/>
      <c r="CR8" s="12"/>
      <c r="CS8" s="12"/>
      <c r="CT8" s="12"/>
      <c r="CU8" s="12"/>
      <c r="CV8" s="12"/>
      <c r="CW8" s="12"/>
      <c r="CX8" s="12"/>
      <c r="CY8" s="12"/>
      <c r="CZ8" s="12"/>
      <c r="DA8" s="12"/>
      <c r="DB8" s="12"/>
      <c r="DC8" s="12"/>
      <c r="DD8" s="12"/>
      <c r="DE8" s="12"/>
      <c r="DF8" s="9"/>
      <c r="DG8" s="13"/>
      <c r="DH8" s="9"/>
      <c r="DI8" s="13"/>
      <c r="DJ8" s="8"/>
    </row>
    <row r="9" spans="1:114" ht="20.25" customHeight="1" thickTop="1" thickBot="1" x14ac:dyDescent="0.3">
      <c r="A9" s="8"/>
      <c r="B9" s="14" t="s">
        <v>24</v>
      </c>
      <c r="C9" s="15"/>
      <c r="D9" s="15"/>
      <c r="E9" s="16"/>
      <c r="F9" s="16"/>
      <c r="G9" s="16"/>
      <c r="H9" s="11"/>
      <c r="I9" s="11"/>
      <c r="J9" s="9"/>
      <c r="K9" s="16"/>
      <c r="L9" s="16"/>
      <c r="M9" s="16"/>
      <c r="N9" s="11"/>
      <c r="O9" s="11"/>
      <c r="P9" s="9"/>
      <c r="Q9" s="16"/>
      <c r="R9" s="16"/>
      <c r="S9" s="16"/>
      <c r="T9" s="11"/>
      <c r="U9" s="11"/>
      <c r="V9" s="9"/>
      <c r="W9" s="16"/>
      <c r="X9" s="16"/>
      <c r="Y9" s="16"/>
      <c r="Z9" s="11"/>
      <c r="AA9" s="11"/>
      <c r="AB9" s="9"/>
      <c r="AC9" s="16"/>
      <c r="AD9" s="16"/>
      <c r="AE9" s="16"/>
      <c r="AF9" s="11"/>
      <c r="AG9" s="11"/>
      <c r="AH9" s="9"/>
      <c r="AI9" s="16"/>
      <c r="AJ9" s="16"/>
      <c r="AK9" s="16"/>
      <c r="AL9" s="11"/>
      <c r="AM9" s="11"/>
      <c r="AN9" s="9"/>
      <c r="AO9" s="16"/>
      <c r="AP9" s="16"/>
      <c r="AQ9" s="16"/>
      <c r="AR9" s="11"/>
      <c r="AS9" s="11"/>
      <c r="AT9" s="9"/>
      <c r="AU9" s="16"/>
      <c r="AV9" s="16"/>
      <c r="AW9" s="16"/>
      <c r="AX9" s="11"/>
      <c r="AY9" s="11"/>
      <c r="AZ9" s="9"/>
      <c r="BA9" s="9"/>
      <c r="BB9" s="17"/>
      <c r="BC9" s="9"/>
      <c r="BD9" s="17"/>
      <c r="BE9" s="8"/>
      <c r="BF9" s="8"/>
      <c r="BG9" s="14" t="s">
        <v>24</v>
      </c>
      <c r="BH9" s="15"/>
      <c r="BI9" s="15"/>
      <c r="BJ9" s="16"/>
      <c r="BK9" s="16"/>
      <c r="BL9" s="16"/>
      <c r="BM9" s="11"/>
      <c r="BN9" s="11"/>
      <c r="BO9" s="9"/>
      <c r="BP9" s="16"/>
      <c r="BQ9" s="16"/>
      <c r="BR9" s="16"/>
      <c r="BS9" s="11"/>
      <c r="BT9" s="11"/>
      <c r="BU9" s="9"/>
      <c r="BV9" s="16"/>
      <c r="BW9" s="16"/>
      <c r="BX9" s="16"/>
      <c r="BY9" s="11"/>
      <c r="BZ9" s="11"/>
      <c r="CA9" s="9"/>
      <c r="CB9" s="16"/>
      <c r="CC9" s="16"/>
      <c r="CD9" s="16"/>
      <c r="CE9" s="11"/>
      <c r="CF9" s="11"/>
      <c r="CG9" s="9"/>
      <c r="CH9" s="16"/>
      <c r="CI9" s="16"/>
      <c r="CJ9" s="16"/>
      <c r="CK9" s="11"/>
      <c r="CL9" s="11"/>
      <c r="CM9" s="9"/>
      <c r="CN9" s="16"/>
      <c r="CO9" s="16"/>
      <c r="CP9" s="16"/>
      <c r="CQ9" s="11"/>
      <c r="CR9" s="11"/>
      <c r="CS9" s="9"/>
      <c r="CT9" s="16"/>
      <c r="CU9" s="16"/>
      <c r="CV9" s="16"/>
      <c r="CW9" s="11"/>
      <c r="CX9" s="11"/>
      <c r="CY9" s="9"/>
      <c r="CZ9" s="16"/>
      <c r="DA9" s="16"/>
      <c r="DB9" s="16"/>
      <c r="DC9" s="11"/>
      <c r="DD9" s="11"/>
      <c r="DE9" s="9"/>
      <c r="DF9" s="9"/>
      <c r="DG9" s="17"/>
      <c r="DH9" s="9"/>
      <c r="DI9" s="17"/>
      <c r="DJ9" s="8"/>
    </row>
    <row r="10" spans="1:114" ht="20.25" customHeight="1" thickTop="1" x14ac:dyDescent="0.25">
      <c r="A10" s="8"/>
      <c r="B10" s="18" t="s">
        <v>25</v>
      </c>
      <c r="C10" s="19" t="s">
        <v>26</v>
      </c>
      <c r="D10" s="19">
        <v>3</v>
      </c>
      <c r="E10" s="20">
        <v>10.773999999999999</v>
      </c>
      <c r="F10" s="20">
        <v>3.714</v>
      </c>
      <c r="G10" s="20">
        <v>1.4999999999999999E-2</v>
      </c>
      <c r="H10" s="20">
        <v>10.521000000000001</v>
      </c>
      <c r="I10" s="20">
        <v>18.891999999999999</v>
      </c>
      <c r="J10" s="21">
        <f t="shared" ref="J10:J16" si="0">IFERROR(SUM(E10:I10), 0)</f>
        <v>43.915999999999997</v>
      </c>
      <c r="K10" s="20">
        <v>10.334</v>
      </c>
      <c r="L10" s="20">
        <v>3.1909999999999998</v>
      </c>
      <c r="M10" s="20">
        <v>0</v>
      </c>
      <c r="N10" s="20">
        <v>10.172000000000001</v>
      </c>
      <c r="O10" s="20">
        <v>16.501000000000001</v>
      </c>
      <c r="P10" s="21">
        <f t="shared" ref="P10:P16" si="1">IFERROR(SUM(K10:O10), 0)</f>
        <v>40.198</v>
      </c>
      <c r="Q10" s="20">
        <v>9.5969999999999995</v>
      </c>
      <c r="R10" s="20">
        <v>2.9239999999999999</v>
      </c>
      <c r="S10" s="20">
        <v>0</v>
      </c>
      <c r="T10" s="20">
        <v>9.4890000000000008</v>
      </c>
      <c r="U10" s="20">
        <v>15.352</v>
      </c>
      <c r="V10" s="21">
        <f t="shared" ref="V10:V16" si="2">IFERROR(SUM(Q10:U10), 0)</f>
        <v>37.361999999999995</v>
      </c>
      <c r="W10" s="20">
        <v>8.3130000000000006</v>
      </c>
      <c r="X10" s="20">
        <v>2.452</v>
      </c>
      <c r="Y10" s="20">
        <v>0</v>
      </c>
      <c r="Z10" s="20">
        <v>8.3070000000000004</v>
      </c>
      <c r="AA10" s="20">
        <v>13.375</v>
      </c>
      <c r="AB10" s="21">
        <f t="shared" ref="AB10:AB16" si="3">IFERROR(SUM(W10:AA10), 0)</f>
        <v>32.447000000000003</v>
      </c>
      <c r="AC10" s="20">
        <v>8.5950000000000006</v>
      </c>
      <c r="AD10" s="20">
        <v>2.5419999999999998</v>
      </c>
      <c r="AE10" s="20">
        <v>0</v>
      </c>
      <c r="AF10" s="20">
        <v>8.5020000000000007</v>
      </c>
      <c r="AG10" s="20">
        <v>13.785</v>
      </c>
      <c r="AH10" s="21">
        <f t="shared" ref="AH10:AH16" si="4">IFERROR(SUM(AC10:AG10), 0)</f>
        <v>33.424000000000007</v>
      </c>
      <c r="AI10" s="20">
        <v>8.2189999999999994</v>
      </c>
      <c r="AJ10" s="20">
        <v>2.3980000000000001</v>
      </c>
      <c r="AK10" s="20">
        <v>0</v>
      </c>
      <c r="AL10" s="20">
        <v>8.0980000000000008</v>
      </c>
      <c r="AM10" s="20">
        <v>13.189</v>
      </c>
      <c r="AN10" s="21">
        <f t="shared" ref="AN10:AN16" si="5">IFERROR(SUM(AI10:AM10), 0)</f>
        <v>31.904</v>
      </c>
      <c r="AO10" s="20">
        <v>8.2080000000000002</v>
      </c>
      <c r="AP10" s="20">
        <v>2.3889999999999998</v>
      </c>
      <c r="AQ10" s="20">
        <v>0</v>
      </c>
      <c r="AR10" s="20">
        <v>7.8639999999999999</v>
      </c>
      <c r="AS10" s="20">
        <v>13.148999999999999</v>
      </c>
      <c r="AT10" s="21">
        <f t="shared" ref="AT10:AT16" si="6">IFERROR(SUM(AO10:AS10), 0)</f>
        <v>31.61</v>
      </c>
      <c r="AU10" s="20">
        <v>8.2650000000000006</v>
      </c>
      <c r="AV10" s="20">
        <v>2.407</v>
      </c>
      <c r="AW10" s="20">
        <v>0</v>
      </c>
      <c r="AX10" s="20">
        <v>7.6120000000000001</v>
      </c>
      <c r="AY10" s="20">
        <v>13.212</v>
      </c>
      <c r="AZ10" s="22">
        <f t="shared" ref="AZ10:AZ16" si="7">IFERROR(SUM(AU10:AY10), 0)</f>
        <v>31.495999999999999</v>
      </c>
      <c r="BA10" s="9"/>
      <c r="BB10" s="23" t="s">
        <v>27</v>
      </c>
      <c r="BC10" s="9"/>
      <c r="BD10" s="23" t="s">
        <v>28</v>
      </c>
      <c r="BE10" s="8"/>
      <c r="BF10" s="8"/>
      <c r="BG10" s="18" t="s">
        <v>25</v>
      </c>
      <c r="BH10" s="19" t="s">
        <v>26</v>
      </c>
      <c r="BI10" s="19">
        <v>3</v>
      </c>
      <c r="BJ10" s="20" t="s">
        <v>29</v>
      </c>
      <c r="BK10" s="20" t="s">
        <v>30</v>
      </c>
      <c r="BL10" s="20" t="s">
        <v>31</v>
      </c>
      <c r="BM10" s="20" t="s">
        <v>32</v>
      </c>
      <c r="BN10" s="20" t="s">
        <v>33</v>
      </c>
      <c r="BO10" s="21" t="s">
        <v>34</v>
      </c>
      <c r="BP10" s="20" t="s">
        <v>29</v>
      </c>
      <c r="BQ10" s="20" t="s">
        <v>30</v>
      </c>
      <c r="BR10" s="20" t="s">
        <v>31</v>
      </c>
      <c r="BS10" s="20" t="s">
        <v>32</v>
      </c>
      <c r="BT10" s="20" t="s">
        <v>33</v>
      </c>
      <c r="BU10" s="21" t="s">
        <v>34</v>
      </c>
      <c r="BV10" s="20" t="s">
        <v>29</v>
      </c>
      <c r="BW10" s="20" t="s">
        <v>30</v>
      </c>
      <c r="BX10" s="20" t="s">
        <v>31</v>
      </c>
      <c r="BY10" s="20" t="s">
        <v>32</v>
      </c>
      <c r="BZ10" s="20" t="s">
        <v>33</v>
      </c>
      <c r="CA10" s="21" t="s">
        <v>34</v>
      </c>
      <c r="CB10" s="20" t="s">
        <v>29</v>
      </c>
      <c r="CC10" s="20" t="s">
        <v>30</v>
      </c>
      <c r="CD10" s="20" t="s">
        <v>31</v>
      </c>
      <c r="CE10" s="20" t="s">
        <v>32</v>
      </c>
      <c r="CF10" s="20" t="s">
        <v>33</v>
      </c>
      <c r="CG10" s="21" t="s">
        <v>34</v>
      </c>
      <c r="CH10" s="20" t="s">
        <v>29</v>
      </c>
      <c r="CI10" s="20" t="s">
        <v>30</v>
      </c>
      <c r="CJ10" s="20" t="s">
        <v>31</v>
      </c>
      <c r="CK10" s="20" t="s">
        <v>32</v>
      </c>
      <c r="CL10" s="20" t="s">
        <v>33</v>
      </c>
      <c r="CM10" s="21" t="s">
        <v>34</v>
      </c>
      <c r="CN10" s="20" t="s">
        <v>29</v>
      </c>
      <c r="CO10" s="20" t="s">
        <v>30</v>
      </c>
      <c r="CP10" s="20" t="s">
        <v>31</v>
      </c>
      <c r="CQ10" s="20" t="s">
        <v>32</v>
      </c>
      <c r="CR10" s="20" t="s">
        <v>33</v>
      </c>
      <c r="CS10" s="21" t="s">
        <v>34</v>
      </c>
      <c r="CT10" s="20" t="s">
        <v>29</v>
      </c>
      <c r="CU10" s="20" t="s">
        <v>30</v>
      </c>
      <c r="CV10" s="20" t="s">
        <v>31</v>
      </c>
      <c r="CW10" s="20" t="s">
        <v>32</v>
      </c>
      <c r="CX10" s="20" t="s">
        <v>33</v>
      </c>
      <c r="CY10" s="21" t="s">
        <v>34</v>
      </c>
      <c r="CZ10" s="20" t="s">
        <v>29</v>
      </c>
      <c r="DA10" s="20" t="s">
        <v>30</v>
      </c>
      <c r="DB10" s="20" t="s">
        <v>31</v>
      </c>
      <c r="DC10" s="20" t="s">
        <v>32</v>
      </c>
      <c r="DD10" s="20" t="s">
        <v>33</v>
      </c>
      <c r="DE10" s="22" t="s">
        <v>34</v>
      </c>
      <c r="DF10" s="9"/>
      <c r="DG10" s="23" t="s">
        <v>27</v>
      </c>
      <c r="DH10" s="9"/>
      <c r="DI10" s="23" t="s">
        <v>28</v>
      </c>
      <c r="DJ10" s="8"/>
    </row>
    <row r="11" spans="1:114" ht="20.25" customHeight="1" x14ac:dyDescent="0.25">
      <c r="A11" s="8"/>
      <c r="B11" s="24" t="s">
        <v>35</v>
      </c>
      <c r="C11" s="25" t="s">
        <v>26</v>
      </c>
      <c r="D11" s="25">
        <v>3</v>
      </c>
      <c r="E11" s="26">
        <v>-6.742</v>
      </c>
      <c r="F11" s="26">
        <v>-8.5000000000000006E-2</v>
      </c>
      <c r="G11" s="26">
        <v>-2.1000000000000001E-2</v>
      </c>
      <c r="H11" s="26">
        <v>-1.899</v>
      </c>
      <c r="I11" s="26">
        <v>-1.371</v>
      </c>
      <c r="J11" s="27">
        <f t="shared" si="0"/>
        <v>-10.118</v>
      </c>
      <c r="K11" s="26">
        <v>-8.7129999999999992</v>
      </c>
      <c r="L11" s="26">
        <v>-8.9999999999999993E-3</v>
      </c>
      <c r="M11" s="26">
        <v>0</v>
      </c>
      <c r="N11" s="26">
        <v>-1.929</v>
      </c>
      <c r="O11" s="26">
        <v>-0.17399999999999999</v>
      </c>
      <c r="P11" s="27">
        <f t="shared" si="1"/>
        <v>-10.824999999999999</v>
      </c>
      <c r="Q11" s="26">
        <v>-7.14</v>
      </c>
      <c r="R11" s="26">
        <v>-8.9999999999999993E-3</v>
      </c>
      <c r="S11" s="26">
        <v>0</v>
      </c>
      <c r="T11" s="26">
        <v>-1.8879999999999999</v>
      </c>
      <c r="U11" s="26">
        <v>-0.187</v>
      </c>
      <c r="V11" s="27">
        <f t="shared" si="2"/>
        <v>-9.2239999999999984</v>
      </c>
      <c r="W11" s="26">
        <v>-4.9130000000000003</v>
      </c>
      <c r="X11" s="26">
        <v>-8.9999999999999993E-3</v>
      </c>
      <c r="Y11" s="26">
        <v>0</v>
      </c>
      <c r="Z11" s="26">
        <v>-1.7689999999999999</v>
      </c>
      <c r="AA11" s="26">
        <v>-0.19600000000000001</v>
      </c>
      <c r="AB11" s="27">
        <f t="shared" si="3"/>
        <v>-6.8870000000000005</v>
      </c>
      <c r="AC11" s="26">
        <v>-5.8460000000000001</v>
      </c>
      <c r="AD11" s="26">
        <v>-0.01</v>
      </c>
      <c r="AE11" s="26">
        <v>0</v>
      </c>
      <c r="AF11" s="26">
        <v>-1.99</v>
      </c>
      <c r="AG11" s="26">
        <v>-0.214</v>
      </c>
      <c r="AH11" s="27">
        <f t="shared" si="4"/>
        <v>-8.06</v>
      </c>
      <c r="AI11" s="26">
        <v>-3.3460000000000001</v>
      </c>
      <c r="AJ11" s="26">
        <v>-1.0999999999999999E-2</v>
      </c>
      <c r="AK11" s="26">
        <v>0</v>
      </c>
      <c r="AL11" s="26">
        <v>-2.1869999999999998</v>
      </c>
      <c r="AM11" s="26">
        <v>-0.23899999999999999</v>
      </c>
      <c r="AN11" s="27">
        <f t="shared" si="5"/>
        <v>-5.7830000000000004</v>
      </c>
      <c r="AO11" s="26">
        <v>-3.5470000000000002</v>
      </c>
      <c r="AP11" s="26">
        <v>-1.2999999999999999E-2</v>
      </c>
      <c r="AQ11" s="26">
        <v>0</v>
      </c>
      <c r="AR11" s="26">
        <v>-2.496</v>
      </c>
      <c r="AS11" s="26">
        <v>-0.27500000000000002</v>
      </c>
      <c r="AT11" s="27">
        <f t="shared" si="6"/>
        <v>-6.3310000000000004</v>
      </c>
      <c r="AU11" s="26">
        <v>-3.9740000000000002</v>
      </c>
      <c r="AV11" s="26">
        <v>-1.4999999999999999E-2</v>
      </c>
      <c r="AW11" s="26">
        <v>0</v>
      </c>
      <c r="AX11" s="26">
        <v>-2.9460000000000002</v>
      </c>
      <c r="AY11" s="26">
        <v>-0.32500000000000001</v>
      </c>
      <c r="AZ11" s="28">
        <f t="shared" si="7"/>
        <v>-7.2600000000000007</v>
      </c>
      <c r="BA11" s="9"/>
      <c r="BB11" s="29" t="s">
        <v>36</v>
      </c>
      <c r="BC11" s="9"/>
      <c r="BD11" s="29" t="s">
        <v>37</v>
      </c>
      <c r="BE11" s="8"/>
      <c r="BF11" s="8"/>
      <c r="BG11" s="24" t="s">
        <v>35</v>
      </c>
      <c r="BH11" s="25" t="s">
        <v>26</v>
      </c>
      <c r="BI11" s="25">
        <v>3</v>
      </c>
      <c r="BJ11" s="26" t="s">
        <v>38</v>
      </c>
      <c r="BK11" s="26" t="s">
        <v>39</v>
      </c>
      <c r="BL11" s="26" t="s">
        <v>40</v>
      </c>
      <c r="BM11" s="26" t="s">
        <v>41</v>
      </c>
      <c r="BN11" s="26" t="s">
        <v>42</v>
      </c>
      <c r="BO11" s="27" t="s">
        <v>43</v>
      </c>
      <c r="BP11" s="26" t="s">
        <v>38</v>
      </c>
      <c r="BQ11" s="26" t="s">
        <v>39</v>
      </c>
      <c r="BR11" s="26" t="s">
        <v>40</v>
      </c>
      <c r="BS11" s="26" t="s">
        <v>41</v>
      </c>
      <c r="BT11" s="26" t="s">
        <v>42</v>
      </c>
      <c r="BU11" s="27" t="s">
        <v>43</v>
      </c>
      <c r="BV11" s="26" t="s">
        <v>38</v>
      </c>
      <c r="BW11" s="26" t="s">
        <v>39</v>
      </c>
      <c r="BX11" s="26" t="s">
        <v>40</v>
      </c>
      <c r="BY11" s="26" t="s">
        <v>41</v>
      </c>
      <c r="BZ11" s="26" t="s">
        <v>42</v>
      </c>
      <c r="CA11" s="27" t="s">
        <v>43</v>
      </c>
      <c r="CB11" s="26" t="s">
        <v>38</v>
      </c>
      <c r="CC11" s="26" t="s">
        <v>39</v>
      </c>
      <c r="CD11" s="26" t="s">
        <v>40</v>
      </c>
      <c r="CE11" s="26" t="s">
        <v>41</v>
      </c>
      <c r="CF11" s="26" t="s">
        <v>42</v>
      </c>
      <c r="CG11" s="27" t="s">
        <v>43</v>
      </c>
      <c r="CH11" s="26" t="s">
        <v>38</v>
      </c>
      <c r="CI11" s="26" t="s">
        <v>39</v>
      </c>
      <c r="CJ11" s="26" t="s">
        <v>40</v>
      </c>
      <c r="CK11" s="26" t="s">
        <v>41</v>
      </c>
      <c r="CL11" s="26" t="s">
        <v>42</v>
      </c>
      <c r="CM11" s="27" t="s">
        <v>43</v>
      </c>
      <c r="CN11" s="26" t="s">
        <v>38</v>
      </c>
      <c r="CO11" s="26" t="s">
        <v>39</v>
      </c>
      <c r="CP11" s="26" t="s">
        <v>40</v>
      </c>
      <c r="CQ11" s="26" t="s">
        <v>41</v>
      </c>
      <c r="CR11" s="26" t="s">
        <v>42</v>
      </c>
      <c r="CS11" s="27" t="s">
        <v>43</v>
      </c>
      <c r="CT11" s="26" t="s">
        <v>38</v>
      </c>
      <c r="CU11" s="26" t="s">
        <v>39</v>
      </c>
      <c r="CV11" s="26" t="s">
        <v>40</v>
      </c>
      <c r="CW11" s="26" t="s">
        <v>41</v>
      </c>
      <c r="CX11" s="26" t="s">
        <v>42</v>
      </c>
      <c r="CY11" s="27" t="s">
        <v>43</v>
      </c>
      <c r="CZ11" s="26" t="s">
        <v>38</v>
      </c>
      <c r="DA11" s="26" t="s">
        <v>39</v>
      </c>
      <c r="DB11" s="26" t="s">
        <v>40</v>
      </c>
      <c r="DC11" s="26" t="s">
        <v>41</v>
      </c>
      <c r="DD11" s="26" t="s">
        <v>42</v>
      </c>
      <c r="DE11" s="28" t="s">
        <v>43</v>
      </c>
      <c r="DF11" s="9"/>
      <c r="DG11" s="29" t="s">
        <v>36</v>
      </c>
      <c r="DH11" s="9"/>
      <c r="DI11" s="29" t="s">
        <v>37</v>
      </c>
      <c r="DJ11" s="8"/>
    </row>
    <row r="12" spans="1:114" ht="20.25" customHeight="1" x14ac:dyDescent="0.25">
      <c r="A12" s="8"/>
      <c r="B12" s="24" t="s">
        <v>44</v>
      </c>
      <c r="C12" s="25" t="s">
        <v>26</v>
      </c>
      <c r="D12" s="25">
        <v>3</v>
      </c>
      <c r="E12" s="26">
        <v>0.14099999999999999</v>
      </c>
      <c r="F12" s="26">
        <v>5.8999999999999997E-2</v>
      </c>
      <c r="G12" s="26">
        <v>0</v>
      </c>
      <c r="H12" s="26">
        <v>0.189</v>
      </c>
      <c r="I12" s="26">
        <v>0.79200000000000004</v>
      </c>
      <c r="J12" s="27">
        <f t="shared" si="0"/>
        <v>1.181</v>
      </c>
      <c r="K12" s="26">
        <v>0.14000000000000001</v>
      </c>
      <c r="L12" s="26">
        <v>7.0000000000000007E-2</v>
      </c>
      <c r="M12" s="26">
        <v>0</v>
      </c>
      <c r="N12" s="26">
        <v>0.17499999999999999</v>
      </c>
      <c r="O12" s="26">
        <v>0.52400000000000002</v>
      </c>
      <c r="P12" s="27">
        <f t="shared" si="1"/>
        <v>0.90900000000000003</v>
      </c>
      <c r="Q12" s="26">
        <v>3.4000000000000002E-2</v>
      </c>
      <c r="R12" s="26">
        <v>6.2E-2</v>
      </c>
      <c r="S12" s="26">
        <v>0</v>
      </c>
      <c r="T12" s="26">
        <v>0.17699999999999999</v>
      </c>
      <c r="U12" s="26">
        <v>0.57999999999999996</v>
      </c>
      <c r="V12" s="27">
        <f t="shared" si="2"/>
        <v>0.85299999999999998</v>
      </c>
      <c r="W12" s="26">
        <v>0.14199999999999999</v>
      </c>
      <c r="X12" s="26">
        <v>5.8999999999999997E-2</v>
      </c>
      <c r="Y12" s="26">
        <v>0</v>
      </c>
      <c r="Z12" s="26">
        <v>0.189</v>
      </c>
      <c r="AA12" s="26">
        <v>0.79200000000000004</v>
      </c>
      <c r="AB12" s="27">
        <f t="shared" si="3"/>
        <v>1.1819999999999999</v>
      </c>
      <c r="AC12" s="26">
        <v>0.14199999999999999</v>
      </c>
      <c r="AD12" s="26">
        <v>5.8999999999999997E-2</v>
      </c>
      <c r="AE12" s="26">
        <v>0</v>
      </c>
      <c r="AF12" s="26">
        <v>0.189</v>
      </c>
      <c r="AG12" s="26">
        <v>0.79200000000000004</v>
      </c>
      <c r="AH12" s="27">
        <f t="shared" si="4"/>
        <v>1.1819999999999999</v>
      </c>
      <c r="AI12" s="26">
        <v>0.14199999999999999</v>
      </c>
      <c r="AJ12" s="26">
        <v>5.8999999999999997E-2</v>
      </c>
      <c r="AK12" s="26">
        <v>0</v>
      </c>
      <c r="AL12" s="26">
        <v>0.189</v>
      </c>
      <c r="AM12" s="26">
        <v>0.79200000000000004</v>
      </c>
      <c r="AN12" s="27">
        <f t="shared" si="5"/>
        <v>1.1819999999999999</v>
      </c>
      <c r="AO12" s="26">
        <v>0.14199999999999999</v>
      </c>
      <c r="AP12" s="26">
        <v>5.8999999999999997E-2</v>
      </c>
      <c r="AQ12" s="26">
        <v>0</v>
      </c>
      <c r="AR12" s="26">
        <v>0.189</v>
      </c>
      <c r="AS12" s="26">
        <v>0.79200000000000004</v>
      </c>
      <c r="AT12" s="27">
        <f t="shared" si="6"/>
        <v>1.1819999999999999</v>
      </c>
      <c r="AU12" s="26">
        <v>0.14199999999999999</v>
      </c>
      <c r="AV12" s="26">
        <v>5.8999999999999997E-2</v>
      </c>
      <c r="AW12" s="26">
        <v>0</v>
      </c>
      <c r="AX12" s="26">
        <v>0.189</v>
      </c>
      <c r="AY12" s="26">
        <v>0.79200000000000004</v>
      </c>
      <c r="AZ12" s="28">
        <f t="shared" si="7"/>
        <v>1.1819999999999999</v>
      </c>
      <c r="BA12" s="9"/>
      <c r="BB12" s="29" t="s">
        <v>45</v>
      </c>
      <c r="BC12" s="9"/>
      <c r="BD12" s="29" t="s">
        <v>46</v>
      </c>
      <c r="BE12" s="8"/>
      <c r="BF12" s="8"/>
      <c r="BG12" s="24" t="s">
        <v>44</v>
      </c>
      <c r="BH12" s="25" t="s">
        <v>26</v>
      </c>
      <c r="BI12" s="25">
        <v>3</v>
      </c>
      <c r="BJ12" s="26" t="s">
        <v>47</v>
      </c>
      <c r="BK12" s="26" t="s">
        <v>48</v>
      </c>
      <c r="BL12" s="26" t="s">
        <v>49</v>
      </c>
      <c r="BM12" s="26" t="s">
        <v>50</v>
      </c>
      <c r="BN12" s="26" t="s">
        <v>51</v>
      </c>
      <c r="BO12" s="27" t="s">
        <v>52</v>
      </c>
      <c r="BP12" s="26" t="s">
        <v>47</v>
      </c>
      <c r="BQ12" s="26" t="s">
        <v>48</v>
      </c>
      <c r="BR12" s="26" t="s">
        <v>49</v>
      </c>
      <c r="BS12" s="26" t="s">
        <v>50</v>
      </c>
      <c r="BT12" s="26" t="s">
        <v>51</v>
      </c>
      <c r="BU12" s="27" t="s">
        <v>52</v>
      </c>
      <c r="BV12" s="26" t="s">
        <v>47</v>
      </c>
      <c r="BW12" s="26" t="s">
        <v>48</v>
      </c>
      <c r="BX12" s="26" t="s">
        <v>49</v>
      </c>
      <c r="BY12" s="26" t="s">
        <v>50</v>
      </c>
      <c r="BZ12" s="26" t="s">
        <v>51</v>
      </c>
      <c r="CA12" s="27" t="s">
        <v>52</v>
      </c>
      <c r="CB12" s="26" t="s">
        <v>47</v>
      </c>
      <c r="CC12" s="26" t="s">
        <v>48</v>
      </c>
      <c r="CD12" s="26" t="s">
        <v>49</v>
      </c>
      <c r="CE12" s="26" t="s">
        <v>50</v>
      </c>
      <c r="CF12" s="26" t="s">
        <v>51</v>
      </c>
      <c r="CG12" s="27" t="s">
        <v>52</v>
      </c>
      <c r="CH12" s="26" t="s">
        <v>47</v>
      </c>
      <c r="CI12" s="26" t="s">
        <v>48</v>
      </c>
      <c r="CJ12" s="26" t="s">
        <v>49</v>
      </c>
      <c r="CK12" s="26" t="s">
        <v>50</v>
      </c>
      <c r="CL12" s="26" t="s">
        <v>51</v>
      </c>
      <c r="CM12" s="27" t="s">
        <v>52</v>
      </c>
      <c r="CN12" s="26" t="s">
        <v>47</v>
      </c>
      <c r="CO12" s="26" t="s">
        <v>48</v>
      </c>
      <c r="CP12" s="26" t="s">
        <v>49</v>
      </c>
      <c r="CQ12" s="26" t="s">
        <v>50</v>
      </c>
      <c r="CR12" s="26" t="s">
        <v>51</v>
      </c>
      <c r="CS12" s="27" t="s">
        <v>52</v>
      </c>
      <c r="CT12" s="26" t="s">
        <v>47</v>
      </c>
      <c r="CU12" s="26" t="s">
        <v>48</v>
      </c>
      <c r="CV12" s="26" t="s">
        <v>49</v>
      </c>
      <c r="CW12" s="26" t="s">
        <v>50</v>
      </c>
      <c r="CX12" s="26" t="s">
        <v>51</v>
      </c>
      <c r="CY12" s="27" t="s">
        <v>52</v>
      </c>
      <c r="CZ12" s="26" t="s">
        <v>47</v>
      </c>
      <c r="DA12" s="26" t="s">
        <v>48</v>
      </c>
      <c r="DB12" s="26" t="s">
        <v>49</v>
      </c>
      <c r="DC12" s="26" t="s">
        <v>50</v>
      </c>
      <c r="DD12" s="26" t="s">
        <v>51</v>
      </c>
      <c r="DE12" s="28" t="s">
        <v>52</v>
      </c>
      <c r="DF12" s="9"/>
      <c r="DG12" s="29" t="s">
        <v>45</v>
      </c>
      <c r="DH12" s="9"/>
      <c r="DI12" s="29" t="s">
        <v>46</v>
      </c>
      <c r="DJ12" s="8"/>
    </row>
    <row r="13" spans="1:114" ht="20.25" customHeight="1" x14ac:dyDescent="0.25">
      <c r="A13" s="8"/>
      <c r="B13" s="24" t="s">
        <v>53</v>
      </c>
      <c r="C13" s="25" t="s">
        <v>26</v>
      </c>
      <c r="D13" s="25">
        <v>3</v>
      </c>
      <c r="E13" s="26">
        <v>0.65100000000000002</v>
      </c>
      <c r="F13" s="26">
        <v>0</v>
      </c>
      <c r="G13" s="26">
        <v>0</v>
      </c>
      <c r="H13" s="26">
        <v>0</v>
      </c>
      <c r="I13" s="26">
        <v>45.625999999999998</v>
      </c>
      <c r="J13" s="27">
        <f t="shared" si="0"/>
        <v>46.277000000000001</v>
      </c>
      <c r="K13" s="26">
        <v>0</v>
      </c>
      <c r="L13" s="26">
        <v>0</v>
      </c>
      <c r="M13" s="26">
        <v>0</v>
      </c>
      <c r="N13" s="26">
        <v>0</v>
      </c>
      <c r="O13" s="26">
        <v>44.338000000000001</v>
      </c>
      <c r="P13" s="27">
        <f t="shared" si="1"/>
        <v>44.338000000000001</v>
      </c>
      <c r="Q13" s="26">
        <v>0</v>
      </c>
      <c r="R13" s="26">
        <v>0</v>
      </c>
      <c r="S13" s="26">
        <v>0</v>
      </c>
      <c r="T13" s="26">
        <v>0</v>
      </c>
      <c r="U13" s="26">
        <v>26.439</v>
      </c>
      <c r="V13" s="27">
        <f t="shared" si="2"/>
        <v>26.439</v>
      </c>
      <c r="W13" s="26">
        <v>0.999</v>
      </c>
      <c r="X13" s="26">
        <v>0.29199999999999998</v>
      </c>
      <c r="Y13" s="26">
        <v>0.29199999999999998</v>
      </c>
      <c r="Z13" s="26">
        <v>0</v>
      </c>
      <c r="AA13" s="26">
        <v>50.335000000000001</v>
      </c>
      <c r="AB13" s="27">
        <f t="shared" si="3"/>
        <v>51.917999999999999</v>
      </c>
      <c r="AC13" s="26">
        <v>0.85599999999999998</v>
      </c>
      <c r="AD13" s="26">
        <v>0.28799999999999998</v>
      </c>
      <c r="AE13" s="26">
        <v>0.28799999999999998</v>
      </c>
      <c r="AF13" s="26">
        <v>0</v>
      </c>
      <c r="AG13" s="26">
        <v>50.334000000000003</v>
      </c>
      <c r="AH13" s="27">
        <f t="shared" si="4"/>
        <v>51.766000000000005</v>
      </c>
      <c r="AI13" s="26">
        <v>0.85199999999999998</v>
      </c>
      <c r="AJ13" s="26">
        <v>0.28699999999999998</v>
      </c>
      <c r="AK13" s="26">
        <v>0.28699999999999998</v>
      </c>
      <c r="AL13" s="26">
        <v>0</v>
      </c>
      <c r="AM13" s="26">
        <v>50.628999999999998</v>
      </c>
      <c r="AN13" s="27">
        <f t="shared" si="5"/>
        <v>52.055</v>
      </c>
      <c r="AO13" s="26">
        <v>0.91500000000000004</v>
      </c>
      <c r="AP13" s="26">
        <v>0.28899999999999998</v>
      </c>
      <c r="AQ13" s="26">
        <v>0.28899999999999998</v>
      </c>
      <c r="AR13" s="26">
        <v>0</v>
      </c>
      <c r="AS13" s="26">
        <v>51.210999999999999</v>
      </c>
      <c r="AT13" s="27">
        <f t="shared" si="6"/>
        <v>52.704000000000001</v>
      </c>
      <c r="AU13" s="26">
        <v>1.032</v>
      </c>
      <c r="AV13" s="26">
        <v>0.29299999999999998</v>
      </c>
      <c r="AW13" s="26">
        <v>0.29299999999999998</v>
      </c>
      <c r="AX13" s="26">
        <v>0</v>
      </c>
      <c r="AY13" s="26">
        <v>52.014000000000003</v>
      </c>
      <c r="AZ13" s="28">
        <f t="shared" si="7"/>
        <v>53.632000000000005</v>
      </c>
      <c r="BA13" s="9"/>
      <c r="BB13" s="29" t="s">
        <v>54</v>
      </c>
      <c r="BC13" s="9"/>
      <c r="BD13" s="29" t="s">
        <v>55</v>
      </c>
      <c r="BE13" s="8"/>
      <c r="BF13" s="8"/>
      <c r="BG13" s="24" t="s">
        <v>53</v>
      </c>
      <c r="BH13" s="25" t="s">
        <v>26</v>
      </c>
      <c r="BI13" s="25">
        <v>3</v>
      </c>
      <c r="BJ13" s="26" t="s">
        <v>56</v>
      </c>
      <c r="BK13" s="26" t="s">
        <v>57</v>
      </c>
      <c r="BL13" s="26" t="s">
        <v>58</v>
      </c>
      <c r="BM13" s="26" t="s">
        <v>59</v>
      </c>
      <c r="BN13" s="26" t="s">
        <v>60</v>
      </c>
      <c r="BO13" s="27" t="s">
        <v>61</v>
      </c>
      <c r="BP13" s="26" t="s">
        <v>56</v>
      </c>
      <c r="BQ13" s="26" t="s">
        <v>57</v>
      </c>
      <c r="BR13" s="26" t="s">
        <v>58</v>
      </c>
      <c r="BS13" s="26" t="s">
        <v>59</v>
      </c>
      <c r="BT13" s="26" t="s">
        <v>60</v>
      </c>
      <c r="BU13" s="27" t="s">
        <v>61</v>
      </c>
      <c r="BV13" s="26" t="s">
        <v>56</v>
      </c>
      <c r="BW13" s="26" t="s">
        <v>57</v>
      </c>
      <c r="BX13" s="26" t="s">
        <v>58</v>
      </c>
      <c r="BY13" s="26" t="s">
        <v>59</v>
      </c>
      <c r="BZ13" s="26" t="s">
        <v>60</v>
      </c>
      <c r="CA13" s="27" t="s">
        <v>61</v>
      </c>
      <c r="CB13" s="26" t="s">
        <v>56</v>
      </c>
      <c r="CC13" s="26" t="s">
        <v>57</v>
      </c>
      <c r="CD13" s="26" t="s">
        <v>58</v>
      </c>
      <c r="CE13" s="26" t="s">
        <v>59</v>
      </c>
      <c r="CF13" s="26" t="s">
        <v>60</v>
      </c>
      <c r="CG13" s="27" t="s">
        <v>61</v>
      </c>
      <c r="CH13" s="26" t="s">
        <v>56</v>
      </c>
      <c r="CI13" s="26" t="s">
        <v>57</v>
      </c>
      <c r="CJ13" s="26" t="s">
        <v>58</v>
      </c>
      <c r="CK13" s="26" t="s">
        <v>59</v>
      </c>
      <c r="CL13" s="26" t="s">
        <v>60</v>
      </c>
      <c r="CM13" s="27" t="s">
        <v>61</v>
      </c>
      <c r="CN13" s="26" t="s">
        <v>56</v>
      </c>
      <c r="CO13" s="26" t="s">
        <v>57</v>
      </c>
      <c r="CP13" s="26" t="s">
        <v>58</v>
      </c>
      <c r="CQ13" s="26" t="s">
        <v>59</v>
      </c>
      <c r="CR13" s="26" t="s">
        <v>60</v>
      </c>
      <c r="CS13" s="27" t="s">
        <v>61</v>
      </c>
      <c r="CT13" s="26" t="s">
        <v>56</v>
      </c>
      <c r="CU13" s="26" t="s">
        <v>57</v>
      </c>
      <c r="CV13" s="26" t="s">
        <v>58</v>
      </c>
      <c r="CW13" s="26" t="s">
        <v>59</v>
      </c>
      <c r="CX13" s="26" t="s">
        <v>60</v>
      </c>
      <c r="CY13" s="27" t="s">
        <v>61</v>
      </c>
      <c r="CZ13" s="26" t="s">
        <v>56</v>
      </c>
      <c r="DA13" s="26" t="s">
        <v>57</v>
      </c>
      <c r="DB13" s="26" t="s">
        <v>58</v>
      </c>
      <c r="DC13" s="26" t="s">
        <v>59</v>
      </c>
      <c r="DD13" s="26" t="s">
        <v>60</v>
      </c>
      <c r="DE13" s="28" t="s">
        <v>61</v>
      </c>
      <c r="DF13" s="9"/>
      <c r="DG13" s="29" t="s">
        <v>54</v>
      </c>
      <c r="DH13" s="9"/>
      <c r="DI13" s="29" t="s">
        <v>55</v>
      </c>
      <c r="DJ13" s="8"/>
    </row>
    <row r="14" spans="1:114" ht="20.25" customHeight="1" x14ac:dyDescent="0.25">
      <c r="A14" s="8"/>
      <c r="B14" s="24" t="s">
        <v>62</v>
      </c>
      <c r="C14" s="25" t="s">
        <v>26</v>
      </c>
      <c r="D14" s="25">
        <v>3</v>
      </c>
      <c r="E14" s="26">
        <v>0</v>
      </c>
      <c r="F14" s="26">
        <v>0</v>
      </c>
      <c r="G14" s="26">
        <v>0</v>
      </c>
      <c r="H14" s="26">
        <v>0</v>
      </c>
      <c r="I14" s="26">
        <v>0</v>
      </c>
      <c r="J14" s="27">
        <f t="shared" si="0"/>
        <v>0</v>
      </c>
      <c r="K14" s="26">
        <v>0</v>
      </c>
      <c r="L14" s="26">
        <v>0</v>
      </c>
      <c r="M14" s="26">
        <v>0</v>
      </c>
      <c r="N14" s="26">
        <v>0</v>
      </c>
      <c r="O14" s="26">
        <v>0</v>
      </c>
      <c r="P14" s="27">
        <f t="shared" si="1"/>
        <v>0</v>
      </c>
      <c r="Q14" s="26">
        <v>0</v>
      </c>
      <c r="R14" s="26">
        <v>0</v>
      </c>
      <c r="S14" s="26">
        <v>0</v>
      </c>
      <c r="T14" s="26">
        <v>0</v>
      </c>
      <c r="U14" s="26">
        <v>0</v>
      </c>
      <c r="V14" s="27">
        <f t="shared" si="2"/>
        <v>0</v>
      </c>
      <c r="W14" s="26">
        <v>0</v>
      </c>
      <c r="X14" s="26">
        <v>0</v>
      </c>
      <c r="Y14" s="26">
        <v>0</v>
      </c>
      <c r="Z14" s="26">
        <v>0</v>
      </c>
      <c r="AA14" s="26">
        <v>0</v>
      </c>
      <c r="AB14" s="27">
        <f t="shared" si="3"/>
        <v>0</v>
      </c>
      <c r="AC14" s="26">
        <v>0</v>
      </c>
      <c r="AD14" s="26">
        <v>0</v>
      </c>
      <c r="AE14" s="26">
        <v>0</v>
      </c>
      <c r="AF14" s="26">
        <v>0</v>
      </c>
      <c r="AG14" s="26">
        <v>0</v>
      </c>
      <c r="AH14" s="27">
        <f t="shared" si="4"/>
        <v>0</v>
      </c>
      <c r="AI14" s="26">
        <v>0</v>
      </c>
      <c r="AJ14" s="26">
        <v>0</v>
      </c>
      <c r="AK14" s="26">
        <v>0</v>
      </c>
      <c r="AL14" s="26">
        <v>0</v>
      </c>
      <c r="AM14" s="26">
        <v>0</v>
      </c>
      <c r="AN14" s="27">
        <f t="shared" si="5"/>
        <v>0</v>
      </c>
      <c r="AO14" s="26">
        <v>0</v>
      </c>
      <c r="AP14" s="26">
        <v>0</v>
      </c>
      <c r="AQ14" s="26">
        <v>0</v>
      </c>
      <c r="AR14" s="26">
        <v>0</v>
      </c>
      <c r="AS14" s="26">
        <v>0</v>
      </c>
      <c r="AT14" s="27">
        <f t="shared" si="6"/>
        <v>0</v>
      </c>
      <c r="AU14" s="26">
        <v>0</v>
      </c>
      <c r="AV14" s="26">
        <v>0</v>
      </c>
      <c r="AW14" s="26">
        <v>0</v>
      </c>
      <c r="AX14" s="26">
        <v>0</v>
      </c>
      <c r="AY14" s="26">
        <v>0</v>
      </c>
      <c r="AZ14" s="28">
        <f t="shared" si="7"/>
        <v>0</v>
      </c>
      <c r="BA14" s="9"/>
      <c r="BB14" s="29" t="s">
        <v>63</v>
      </c>
      <c r="BC14" s="9"/>
      <c r="BD14" s="29" t="s">
        <v>64</v>
      </c>
      <c r="BE14" s="8"/>
      <c r="BF14" s="8"/>
      <c r="BG14" s="24" t="s">
        <v>62</v>
      </c>
      <c r="BH14" s="25" t="s">
        <v>26</v>
      </c>
      <c r="BI14" s="25">
        <v>3</v>
      </c>
      <c r="BJ14" s="26" t="s">
        <v>65</v>
      </c>
      <c r="BK14" s="26" t="s">
        <v>66</v>
      </c>
      <c r="BL14" s="26" t="s">
        <v>67</v>
      </c>
      <c r="BM14" s="26" t="s">
        <v>68</v>
      </c>
      <c r="BN14" s="26" t="s">
        <v>69</v>
      </c>
      <c r="BO14" s="27" t="s">
        <v>70</v>
      </c>
      <c r="BP14" s="26" t="s">
        <v>65</v>
      </c>
      <c r="BQ14" s="26" t="s">
        <v>66</v>
      </c>
      <c r="BR14" s="26" t="s">
        <v>67</v>
      </c>
      <c r="BS14" s="26" t="s">
        <v>68</v>
      </c>
      <c r="BT14" s="26" t="s">
        <v>69</v>
      </c>
      <c r="BU14" s="27" t="s">
        <v>70</v>
      </c>
      <c r="BV14" s="26" t="s">
        <v>65</v>
      </c>
      <c r="BW14" s="26" t="s">
        <v>66</v>
      </c>
      <c r="BX14" s="26" t="s">
        <v>67</v>
      </c>
      <c r="BY14" s="26" t="s">
        <v>68</v>
      </c>
      <c r="BZ14" s="26" t="s">
        <v>69</v>
      </c>
      <c r="CA14" s="27" t="s">
        <v>70</v>
      </c>
      <c r="CB14" s="26" t="s">
        <v>65</v>
      </c>
      <c r="CC14" s="26" t="s">
        <v>66</v>
      </c>
      <c r="CD14" s="26" t="s">
        <v>67</v>
      </c>
      <c r="CE14" s="26" t="s">
        <v>68</v>
      </c>
      <c r="CF14" s="26" t="s">
        <v>69</v>
      </c>
      <c r="CG14" s="27" t="s">
        <v>70</v>
      </c>
      <c r="CH14" s="26" t="s">
        <v>65</v>
      </c>
      <c r="CI14" s="26" t="s">
        <v>66</v>
      </c>
      <c r="CJ14" s="26" t="s">
        <v>67</v>
      </c>
      <c r="CK14" s="26" t="s">
        <v>68</v>
      </c>
      <c r="CL14" s="26" t="s">
        <v>69</v>
      </c>
      <c r="CM14" s="27" t="s">
        <v>70</v>
      </c>
      <c r="CN14" s="26" t="s">
        <v>65</v>
      </c>
      <c r="CO14" s="26" t="s">
        <v>66</v>
      </c>
      <c r="CP14" s="26" t="s">
        <v>67</v>
      </c>
      <c r="CQ14" s="26" t="s">
        <v>68</v>
      </c>
      <c r="CR14" s="26" t="s">
        <v>69</v>
      </c>
      <c r="CS14" s="27" t="s">
        <v>70</v>
      </c>
      <c r="CT14" s="26" t="s">
        <v>65</v>
      </c>
      <c r="CU14" s="26" t="s">
        <v>66</v>
      </c>
      <c r="CV14" s="26" t="s">
        <v>67</v>
      </c>
      <c r="CW14" s="26" t="s">
        <v>68</v>
      </c>
      <c r="CX14" s="26" t="s">
        <v>69</v>
      </c>
      <c r="CY14" s="27" t="s">
        <v>70</v>
      </c>
      <c r="CZ14" s="26" t="s">
        <v>65</v>
      </c>
      <c r="DA14" s="26" t="s">
        <v>66</v>
      </c>
      <c r="DB14" s="26" t="s">
        <v>67</v>
      </c>
      <c r="DC14" s="26" t="s">
        <v>68</v>
      </c>
      <c r="DD14" s="26" t="s">
        <v>69</v>
      </c>
      <c r="DE14" s="28" t="s">
        <v>70</v>
      </c>
      <c r="DF14" s="9"/>
      <c r="DG14" s="29" t="s">
        <v>63</v>
      </c>
      <c r="DH14" s="9"/>
      <c r="DI14" s="29" t="s">
        <v>64</v>
      </c>
      <c r="DJ14" s="8"/>
    </row>
    <row r="15" spans="1:114" ht="20.25" customHeight="1" x14ac:dyDescent="0.25">
      <c r="A15" s="8"/>
      <c r="B15" s="24" t="s">
        <v>71</v>
      </c>
      <c r="C15" s="25" t="s">
        <v>26</v>
      </c>
      <c r="D15" s="25">
        <v>3</v>
      </c>
      <c r="E15" s="26">
        <v>14.262</v>
      </c>
      <c r="F15" s="26">
        <v>0.92100000000000004</v>
      </c>
      <c r="G15" s="26">
        <v>0.92200000000000004</v>
      </c>
      <c r="H15" s="26">
        <v>44.279000000000003</v>
      </c>
      <c r="I15" s="26">
        <v>56.277000000000001</v>
      </c>
      <c r="J15" s="27">
        <f t="shared" si="0"/>
        <v>116.661</v>
      </c>
      <c r="K15" s="26">
        <v>19.206</v>
      </c>
      <c r="L15" s="26">
        <v>1.7190000000000001</v>
      </c>
      <c r="M15" s="26">
        <v>0.79700000000000004</v>
      </c>
      <c r="N15" s="26">
        <v>42.566000000000003</v>
      </c>
      <c r="O15" s="26">
        <v>37.430999999999997</v>
      </c>
      <c r="P15" s="27">
        <f t="shared" si="1"/>
        <v>101.71900000000001</v>
      </c>
      <c r="Q15" s="26">
        <v>17.02</v>
      </c>
      <c r="R15" s="26">
        <v>1.76</v>
      </c>
      <c r="S15" s="26">
        <v>0.54400000000000004</v>
      </c>
      <c r="T15" s="26">
        <v>39.789000000000001</v>
      </c>
      <c r="U15" s="26">
        <v>32.655000000000001</v>
      </c>
      <c r="V15" s="27">
        <f t="shared" si="2"/>
        <v>91.768000000000001</v>
      </c>
      <c r="W15" s="26">
        <v>15.587999999999999</v>
      </c>
      <c r="X15" s="26">
        <v>2.194</v>
      </c>
      <c r="Y15" s="26">
        <v>0.72899999999999998</v>
      </c>
      <c r="Z15" s="26">
        <v>43.293999999999997</v>
      </c>
      <c r="AA15" s="26">
        <v>24.774999999999999</v>
      </c>
      <c r="AB15" s="27">
        <f t="shared" si="3"/>
        <v>86.579999999999984</v>
      </c>
      <c r="AC15" s="26">
        <v>14.523</v>
      </c>
      <c r="AD15" s="26">
        <v>1.9390000000000001</v>
      </c>
      <c r="AE15" s="26">
        <v>0.70699999999999996</v>
      </c>
      <c r="AF15" s="26">
        <v>46.636000000000003</v>
      </c>
      <c r="AG15" s="26">
        <v>18.888000000000002</v>
      </c>
      <c r="AH15" s="27">
        <f t="shared" si="4"/>
        <v>82.693000000000012</v>
      </c>
      <c r="AI15" s="26">
        <v>11.432</v>
      </c>
      <c r="AJ15" s="26">
        <v>1.9950000000000001</v>
      </c>
      <c r="AK15" s="26">
        <v>0.7</v>
      </c>
      <c r="AL15" s="26">
        <v>46.427999999999997</v>
      </c>
      <c r="AM15" s="26">
        <v>17.379000000000001</v>
      </c>
      <c r="AN15" s="27">
        <f t="shared" si="5"/>
        <v>77.933999999999997</v>
      </c>
      <c r="AO15" s="26">
        <v>11.021000000000001</v>
      </c>
      <c r="AP15" s="26">
        <v>1.94</v>
      </c>
      <c r="AQ15" s="26">
        <v>0.67500000000000004</v>
      </c>
      <c r="AR15" s="26">
        <v>46.024000000000001</v>
      </c>
      <c r="AS15" s="26">
        <v>18.573</v>
      </c>
      <c r="AT15" s="27">
        <f t="shared" si="6"/>
        <v>78.233000000000004</v>
      </c>
      <c r="AU15" s="26">
        <v>11.257</v>
      </c>
      <c r="AV15" s="26">
        <v>1.915</v>
      </c>
      <c r="AW15" s="26">
        <v>0.64600000000000002</v>
      </c>
      <c r="AX15" s="26">
        <v>46.514000000000003</v>
      </c>
      <c r="AY15" s="26">
        <v>18.62</v>
      </c>
      <c r="AZ15" s="28">
        <f t="shared" si="7"/>
        <v>78.952000000000012</v>
      </c>
      <c r="BA15" s="9"/>
      <c r="BB15" s="29" t="s">
        <v>72</v>
      </c>
      <c r="BC15" s="9"/>
      <c r="BD15" s="29" t="s">
        <v>73</v>
      </c>
      <c r="BE15" s="8"/>
      <c r="BF15" s="8"/>
      <c r="BG15" s="24" t="s">
        <v>71</v>
      </c>
      <c r="BH15" s="25" t="s">
        <v>26</v>
      </c>
      <c r="BI15" s="25">
        <v>3</v>
      </c>
      <c r="BJ15" s="26" t="s">
        <v>74</v>
      </c>
      <c r="BK15" s="26" t="s">
        <v>75</v>
      </c>
      <c r="BL15" s="26" t="s">
        <v>76</v>
      </c>
      <c r="BM15" s="26" t="s">
        <v>77</v>
      </c>
      <c r="BN15" s="26" t="s">
        <v>78</v>
      </c>
      <c r="BO15" s="27" t="s">
        <v>79</v>
      </c>
      <c r="BP15" s="26" t="s">
        <v>74</v>
      </c>
      <c r="BQ15" s="26" t="s">
        <v>75</v>
      </c>
      <c r="BR15" s="26" t="s">
        <v>76</v>
      </c>
      <c r="BS15" s="26" t="s">
        <v>77</v>
      </c>
      <c r="BT15" s="26" t="s">
        <v>78</v>
      </c>
      <c r="BU15" s="27" t="s">
        <v>79</v>
      </c>
      <c r="BV15" s="26" t="s">
        <v>74</v>
      </c>
      <c r="BW15" s="26" t="s">
        <v>75</v>
      </c>
      <c r="BX15" s="26" t="s">
        <v>76</v>
      </c>
      <c r="BY15" s="26" t="s">
        <v>77</v>
      </c>
      <c r="BZ15" s="26" t="s">
        <v>78</v>
      </c>
      <c r="CA15" s="27" t="s">
        <v>79</v>
      </c>
      <c r="CB15" s="26" t="s">
        <v>74</v>
      </c>
      <c r="CC15" s="26" t="s">
        <v>75</v>
      </c>
      <c r="CD15" s="26" t="s">
        <v>76</v>
      </c>
      <c r="CE15" s="26" t="s">
        <v>77</v>
      </c>
      <c r="CF15" s="26" t="s">
        <v>78</v>
      </c>
      <c r="CG15" s="27" t="s">
        <v>79</v>
      </c>
      <c r="CH15" s="26" t="s">
        <v>74</v>
      </c>
      <c r="CI15" s="26" t="s">
        <v>75</v>
      </c>
      <c r="CJ15" s="26" t="s">
        <v>76</v>
      </c>
      <c r="CK15" s="26" t="s">
        <v>77</v>
      </c>
      <c r="CL15" s="26" t="s">
        <v>78</v>
      </c>
      <c r="CM15" s="27" t="s">
        <v>79</v>
      </c>
      <c r="CN15" s="26" t="s">
        <v>74</v>
      </c>
      <c r="CO15" s="26" t="s">
        <v>75</v>
      </c>
      <c r="CP15" s="26" t="s">
        <v>76</v>
      </c>
      <c r="CQ15" s="26" t="s">
        <v>77</v>
      </c>
      <c r="CR15" s="26" t="s">
        <v>78</v>
      </c>
      <c r="CS15" s="27" t="s">
        <v>79</v>
      </c>
      <c r="CT15" s="26" t="s">
        <v>74</v>
      </c>
      <c r="CU15" s="26" t="s">
        <v>75</v>
      </c>
      <c r="CV15" s="26" t="s">
        <v>76</v>
      </c>
      <c r="CW15" s="26" t="s">
        <v>77</v>
      </c>
      <c r="CX15" s="26" t="s">
        <v>78</v>
      </c>
      <c r="CY15" s="27" t="s">
        <v>79</v>
      </c>
      <c r="CZ15" s="26" t="s">
        <v>74</v>
      </c>
      <c r="DA15" s="26" t="s">
        <v>75</v>
      </c>
      <c r="DB15" s="26" t="s">
        <v>76</v>
      </c>
      <c r="DC15" s="26" t="s">
        <v>77</v>
      </c>
      <c r="DD15" s="26" t="s">
        <v>78</v>
      </c>
      <c r="DE15" s="28" t="s">
        <v>79</v>
      </c>
      <c r="DF15" s="9"/>
      <c r="DG15" s="29" t="s">
        <v>72</v>
      </c>
      <c r="DH15" s="9"/>
      <c r="DI15" s="29" t="s">
        <v>73</v>
      </c>
      <c r="DJ15" s="8"/>
    </row>
    <row r="16" spans="1:114" ht="20.25" customHeight="1" thickBot="1" x14ac:dyDescent="0.3">
      <c r="A16" s="8"/>
      <c r="B16" s="30" t="s">
        <v>80</v>
      </c>
      <c r="C16" s="31" t="s">
        <v>26</v>
      </c>
      <c r="D16" s="31">
        <v>3</v>
      </c>
      <c r="E16" s="32">
        <v>2.2320000000000002</v>
      </c>
      <c r="F16" s="32">
        <v>0.02</v>
      </c>
      <c r="G16" s="32">
        <v>3.7999999999999999E-2</v>
      </c>
      <c r="H16" s="32">
        <v>1.4039999999999999</v>
      </c>
      <c r="I16" s="32">
        <v>12.451000000000001</v>
      </c>
      <c r="J16" s="33">
        <f t="shared" si="0"/>
        <v>16.145</v>
      </c>
      <c r="K16" s="32">
        <v>2.2360000000000002</v>
      </c>
      <c r="L16" s="32">
        <v>1.9E-2</v>
      </c>
      <c r="M16" s="32">
        <v>3.5999999999999997E-2</v>
      </c>
      <c r="N16" s="32">
        <v>1.3560000000000001</v>
      </c>
      <c r="O16" s="32">
        <v>12.138</v>
      </c>
      <c r="P16" s="33">
        <f t="shared" si="1"/>
        <v>15.785</v>
      </c>
      <c r="Q16" s="32">
        <v>2.2959999999999998</v>
      </c>
      <c r="R16" s="32">
        <v>0.02</v>
      </c>
      <c r="S16" s="32">
        <v>3.6999999999999998E-2</v>
      </c>
      <c r="T16" s="32">
        <v>1.3959999999999999</v>
      </c>
      <c r="U16" s="32">
        <v>12.5</v>
      </c>
      <c r="V16" s="33">
        <f t="shared" si="2"/>
        <v>16.248999999999999</v>
      </c>
      <c r="W16" s="32">
        <v>2.3119999999999998</v>
      </c>
      <c r="X16" s="32">
        <v>2.5999999999999999E-2</v>
      </c>
      <c r="Y16" s="32">
        <v>0.04</v>
      </c>
      <c r="Z16" s="32">
        <v>1.431</v>
      </c>
      <c r="AA16" s="32">
        <v>12.385</v>
      </c>
      <c r="AB16" s="33">
        <f t="shared" si="3"/>
        <v>16.193999999999999</v>
      </c>
      <c r="AC16" s="32">
        <v>2.7130000000000001</v>
      </c>
      <c r="AD16" s="32">
        <v>0.03</v>
      </c>
      <c r="AE16" s="32">
        <v>4.7E-2</v>
      </c>
      <c r="AF16" s="32">
        <v>1.6930000000000001</v>
      </c>
      <c r="AG16" s="32">
        <v>14.756</v>
      </c>
      <c r="AH16" s="33">
        <f t="shared" si="4"/>
        <v>19.239000000000001</v>
      </c>
      <c r="AI16" s="32">
        <v>2.7130000000000001</v>
      </c>
      <c r="AJ16" s="32">
        <v>0.03</v>
      </c>
      <c r="AK16" s="32">
        <v>4.7E-2</v>
      </c>
      <c r="AL16" s="32">
        <v>1.6930000000000001</v>
      </c>
      <c r="AM16" s="32">
        <v>14.756</v>
      </c>
      <c r="AN16" s="33">
        <f t="shared" si="5"/>
        <v>19.239000000000001</v>
      </c>
      <c r="AO16" s="32">
        <v>2.7130000000000001</v>
      </c>
      <c r="AP16" s="32">
        <v>0.03</v>
      </c>
      <c r="AQ16" s="32">
        <v>4.7E-2</v>
      </c>
      <c r="AR16" s="32">
        <v>1.6930000000000001</v>
      </c>
      <c r="AS16" s="32">
        <v>14.756</v>
      </c>
      <c r="AT16" s="33">
        <f t="shared" si="6"/>
        <v>19.239000000000001</v>
      </c>
      <c r="AU16" s="32">
        <v>2.7130000000000001</v>
      </c>
      <c r="AV16" s="32">
        <v>0.03</v>
      </c>
      <c r="AW16" s="32">
        <v>4.7E-2</v>
      </c>
      <c r="AX16" s="32">
        <v>1.6930000000000001</v>
      </c>
      <c r="AY16" s="32">
        <v>14.756</v>
      </c>
      <c r="AZ16" s="34">
        <f t="shared" si="7"/>
        <v>19.239000000000001</v>
      </c>
      <c r="BA16" s="9"/>
      <c r="BB16" s="35" t="s">
        <v>81</v>
      </c>
      <c r="BC16" s="9"/>
      <c r="BD16" s="35" t="s">
        <v>82</v>
      </c>
      <c r="BE16" s="8"/>
      <c r="BF16" s="8"/>
      <c r="BG16" s="30" t="s">
        <v>80</v>
      </c>
      <c r="BH16" s="31" t="s">
        <v>26</v>
      </c>
      <c r="BI16" s="31">
        <v>3</v>
      </c>
      <c r="BJ16" s="32" t="s">
        <v>83</v>
      </c>
      <c r="BK16" s="32" t="s">
        <v>84</v>
      </c>
      <c r="BL16" s="32" t="s">
        <v>85</v>
      </c>
      <c r="BM16" s="32" t="s">
        <v>86</v>
      </c>
      <c r="BN16" s="32" t="s">
        <v>87</v>
      </c>
      <c r="BO16" s="33" t="s">
        <v>88</v>
      </c>
      <c r="BP16" s="32" t="s">
        <v>83</v>
      </c>
      <c r="BQ16" s="32" t="s">
        <v>84</v>
      </c>
      <c r="BR16" s="32" t="s">
        <v>85</v>
      </c>
      <c r="BS16" s="32" t="s">
        <v>86</v>
      </c>
      <c r="BT16" s="32" t="s">
        <v>87</v>
      </c>
      <c r="BU16" s="33" t="s">
        <v>88</v>
      </c>
      <c r="BV16" s="32" t="s">
        <v>83</v>
      </c>
      <c r="BW16" s="32" t="s">
        <v>84</v>
      </c>
      <c r="BX16" s="32" t="s">
        <v>85</v>
      </c>
      <c r="BY16" s="32" t="s">
        <v>86</v>
      </c>
      <c r="BZ16" s="32" t="s">
        <v>87</v>
      </c>
      <c r="CA16" s="33" t="s">
        <v>88</v>
      </c>
      <c r="CB16" s="32" t="s">
        <v>83</v>
      </c>
      <c r="CC16" s="32" t="s">
        <v>84</v>
      </c>
      <c r="CD16" s="32" t="s">
        <v>85</v>
      </c>
      <c r="CE16" s="32" t="s">
        <v>86</v>
      </c>
      <c r="CF16" s="32" t="s">
        <v>87</v>
      </c>
      <c r="CG16" s="33" t="s">
        <v>88</v>
      </c>
      <c r="CH16" s="32" t="s">
        <v>83</v>
      </c>
      <c r="CI16" s="32" t="s">
        <v>84</v>
      </c>
      <c r="CJ16" s="32" t="s">
        <v>85</v>
      </c>
      <c r="CK16" s="32" t="s">
        <v>86</v>
      </c>
      <c r="CL16" s="32" t="s">
        <v>87</v>
      </c>
      <c r="CM16" s="33" t="s">
        <v>88</v>
      </c>
      <c r="CN16" s="32" t="s">
        <v>83</v>
      </c>
      <c r="CO16" s="32" t="s">
        <v>84</v>
      </c>
      <c r="CP16" s="32" t="s">
        <v>85</v>
      </c>
      <c r="CQ16" s="32" t="s">
        <v>86</v>
      </c>
      <c r="CR16" s="32" t="s">
        <v>87</v>
      </c>
      <c r="CS16" s="33" t="s">
        <v>88</v>
      </c>
      <c r="CT16" s="32" t="s">
        <v>83</v>
      </c>
      <c r="CU16" s="32" t="s">
        <v>84</v>
      </c>
      <c r="CV16" s="32" t="s">
        <v>85</v>
      </c>
      <c r="CW16" s="32" t="s">
        <v>86</v>
      </c>
      <c r="CX16" s="32" t="s">
        <v>87</v>
      </c>
      <c r="CY16" s="33" t="s">
        <v>88</v>
      </c>
      <c r="CZ16" s="32" t="s">
        <v>83</v>
      </c>
      <c r="DA16" s="32" t="s">
        <v>84</v>
      </c>
      <c r="DB16" s="32" t="s">
        <v>85</v>
      </c>
      <c r="DC16" s="32" t="s">
        <v>86</v>
      </c>
      <c r="DD16" s="32" t="s">
        <v>87</v>
      </c>
      <c r="DE16" s="34" t="s">
        <v>88</v>
      </c>
      <c r="DF16" s="9"/>
      <c r="DG16" s="35" t="s">
        <v>81</v>
      </c>
      <c r="DH16" s="9"/>
      <c r="DI16" s="35" t="s">
        <v>82</v>
      </c>
      <c r="DJ16" s="8"/>
    </row>
    <row r="17" spans="1:114" ht="20.25" customHeight="1" thickTop="1" thickBot="1" x14ac:dyDescent="0.3">
      <c r="A17" s="8"/>
      <c r="B17" s="36"/>
      <c r="C17" s="36"/>
      <c r="D17" s="36"/>
      <c r="E17" s="37"/>
      <c r="F17" s="37"/>
      <c r="G17" s="37"/>
      <c r="H17" s="37"/>
      <c r="I17" s="37"/>
      <c r="J17" s="37"/>
      <c r="K17" s="37"/>
      <c r="L17" s="37"/>
      <c r="M17" s="37"/>
      <c r="N17" s="37"/>
      <c r="O17" s="37"/>
      <c r="P17" s="37"/>
      <c r="Q17" s="37"/>
      <c r="R17" s="37"/>
      <c r="S17" s="37"/>
      <c r="T17" s="37"/>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9"/>
      <c r="BB17" s="38"/>
      <c r="BC17" s="9"/>
      <c r="BD17" s="38"/>
      <c r="BE17" s="8"/>
      <c r="BF17" s="8"/>
      <c r="BG17" s="36"/>
      <c r="BH17" s="36"/>
      <c r="BI17" s="36"/>
      <c r="BJ17" s="37"/>
      <c r="BK17" s="37"/>
      <c r="BL17" s="37"/>
      <c r="BM17" s="37"/>
      <c r="BN17" s="37"/>
      <c r="BO17" s="37"/>
      <c r="BP17" s="37"/>
      <c r="BQ17" s="37"/>
      <c r="BR17" s="37"/>
      <c r="BS17" s="37"/>
      <c r="BT17" s="37"/>
      <c r="BU17" s="37"/>
      <c r="BV17" s="37"/>
      <c r="BW17" s="37"/>
      <c r="BX17" s="37"/>
      <c r="BY17" s="37"/>
      <c r="BZ17" s="37"/>
      <c r="CA17" s="37"/>
      <c r="CB17" s="37"/>
      <c r="CC17" s="37"/>
      <c r="CD17" s="37"/>
      <c r="CE17" s="37"/>
      <c r="CF17" s="37"/>
      <c r="CG17" s="37"/>
      <c r="CH17" s="37"/>
      <c r="CI17" s="37"/>
      <c r="CJ17" s="37"/>
      <c r="CK17" s="37"/>
      <c r="CL17" s="37"/>
      <c r="CM17" s="37"/>
      <c r="CN17" s="37"/>
      <c r="CO17" s="37"/>
      <c r="CP17" s="37"/>
      <c r="CQ17" s="37"/>
      <c r="CR17" s="37"/>
      <c r="CS17" s="37"/>
      <c r="CT17" s="37"/>
      <c r="CU17" s="37"/>
      <c r="CV17" s="37"/>
      <c r="CW17" s="37"/>
      <c r="CX17" s="37"/>
      <c r="CY17" s="37"/>
      <c r="CZ17" s="37"/>
      <c r="DA17" s="37"/>
      <c r="DB17" s="37"/>
      <c r="DC17" s="37"/>
      <c r="DD17" s="37"/>
      <c r="DE17" s="37"/>
      <c r="DF17" s="9"/>
      <c r="DG17" s="38"/>
      <c r="DH17" s="9"/>
      <c r="DI17" s="38"/>
      <c r="DJ17" s="8"/>
    </row>
    <row r="18" spans="1:114" ht="20.25" customHeight="1" thickTop="1" thickBot="1" x14ac:dyDescent="0.3">
      <c r="A18" s="8"/>
      <c r="B18" s="14" t="s">
        <v>89</v>
      </c>
      <c r="C18" s="15"/>
      <c r="D18" s="15"/>
      <c r="E18" s="39"/>
      <c r="F18" s="39"/>
      <c r="G18" s="39"/>
      <c r="H18" s="40"/>
      <c r="I18" s="40"/>
      <c r="J18" s="41"/>
      <c r="K18" s="39"/>
      <c r="L18" s="39"/>
      <c r="M18" s="39"/>
      <c r="N18" s="40"/>
      <c r="O18" s="40"/>
      <c r="P18" s="41"/>
      <c r="Q18" s="39"/>
      <c r="R18" s="39"/>
      <c r="S18" s="39"/>
      <c r="T18" s="40"/>
      <c r="U18" s="40"/>
      <c r="V18" s="41"/>
      <c r="W18" s="39"/>
      <c r="X18" s="39"/>
      <c r="Y18" s="39"/>
      <c r="Z18" s="40"/>
      <c r="AA18" s="40"/>
      <c r="AB18" s="41"/>
      <c r="AC18" s="39"/>
      <c r="AD18" s="39"/>
      <c r="AE18" s="39"/>
      <c r="AF18" s="40"/>
      <c r="AG18" s="40"/>
      <c r="AH18" s="41"/>
      <c r="AI18" s="39"/>
      <c r="AJ18" s="39"/>
      <c r="AK18" s="39"/>
      <c r="AL18" s="40"/>
      <c r="AM18" s="40"/>
      <c r="AN18" s="41"/>
      <c r="AO18" s="39"/>
      <c r="AP18" s="39"/>
      <c r="AQ18" s="39"/>
      <c r="AR18" s="40"/>
      <c r="AS18" s="40"/>
      <c r="AT18" s="41"/>
      <c r="AU18" s="39"/>
      <c r="AV18" s="39"/>
      <c r="AW18" s="39"/>
      <c r="AX18" s="40"/>
      <c r="AY18" s="40"/>
      <c r="AZ18" s="41"/>
      <c r="BA18" s="9"/>
      <c r="BB18" s="17"/>
      <c r="BC18" s="9"/>
      <c r="BD18" s="17"/>
      <c r="BE18" s="8"/>
      <c r="BF18" s="8"/>
      <c r="BG18" s="14" t="s">
        <v>89</v>
      </c>
      <c r="BH18" s="15"/>
      <c r="BI18" s="15"/>
      <c r="BJ18" s="39"/>
      <c r="BK18" s="39"/>
      <c r="BL18" s="39"/>
      <c r="BM18" s="40"/>
      <c r="BN18" s="40"/>
      <c r="BO18" s="41"/>
      <c r="BP18" s="39"/>
      <c r="BQ18" s="39"/>
      <c r="BR18" s="39"/>
      <c r="BS18" s="40"/>
      <c r="BT18" s="40"/>
      <c r="BU18" s="41"/>
      <c r="BV18" s="39"/>
      <c r="BW18" s="39"/>
      <c r="BX18" s="39"/>
      <c r="BY18" s="40"/>
      <c r="BZ18" s="40"/>
      <c r="CA18" s="41"/>
      <c r="CB18" s="39"/>
      <c r="CC18" s="39"/>
      <c r="CD18" s="39"/>
      <c r="CE18" s="40"/>
      <c r="CF18" s="40"/>
      <c r="CG18" s="41"/>
      <c r="CH18" s="39"/>
      <c r="CI18" s="39"/>
      <c r="CJ18" s="39"/>
      <c r="CK18" s="40"/>
      <c r="CL18" s="40"/>
      <c r="CM18" s="41"/>
      <c r="CN18" s="39"/>
      <c r="CO18" s="39"/>
      <c r="CP18" s="39"/>
      <c r="CQ18" s="40"/>
      <c r="CR18" s="40"/>
      <c r="CS18" s="41"/>
      <c r="CT18" s="39"/>
      <c r="CU18" s="39"/>
      <c r="CV18" s="39"/>
      <c r="CW18" s="40"/>
      <c r="CX18" s="40"/>
      <c r="CY18" s="41"/>
      <c r="CZ18" s="39"/>
      <c r="DA18" s="39"/>
      <c r="DB18" s="39"/>
      <c r="DC18" s="40"/>
      <c r="DD18" s="40"/>
      <c r="DE18" s="41"/>
      <c r="DF18" s="9"/>
      <c r="DG18" s="17"/>
      <c r="DH18" s="9"/>
      <c r="DI18" s="17"/>
      <c r="DJ18" s="8"/>
    </row>
    <row r="19" spans="1:114" ht="20.25" customHeight="1" thickTop="1" x14ac:dyDescent="0.25">
      <c r="A19" s="8"/>
      <c r="B19" s="18" t="s">
        <v>90</v>
      </c>
      <c r="C19" s="19" t="s">
        <v>26</v>
      </c>
      <c r="D19" s="19">
        <v>3</v>
      </c>
      <c r="E19" s="20">
        <v>0</v>
      </c>
      <c r="F19" s="20">
        <v>0</v>
      </c>
      <c r="G19" s="20">
        <v>0</v>
      </c>
      <c r="H19" s="20">
        <v>0</v>
      </c>
      <c r="I19" s="20">
        <v>0</v>
      </c>
      <c r="J19" s="21">
        <f>IFERROR(SUM(E19:I19), 0)</f>
        <v>0</v>
      </c>
      <c r="K19" s="20">
        <v>0</v>
      </c>
      <c r="L19" s="20">
        <v>0</v>
      </c>
      <c r="M19" s="20">
        <v>0</v>
      </c>
      <c r="N19" s="20">
        <v>0</v>
      </c>
      <c r="O19" s="20">
        <v>0</v>
      </c>
      <c r="P19" s="21">
        <f>IFERROR(SUM(K19:O19), 0)</f>
        <v>0</v>
      </c>
      <c r="Q19" s="20">
        <v>0</v>
      </c>
      <c r="R19" s="20">
        <v>0</v>
      </c>
      <c r="S19" s="20">
        <v>0</v>
      </c>
      <c r="T19" s="20">
        <v>0</v>
      </c>
      <c r="U19" s="20">
        <v>0</v>
      </c>
      <c r="V19" s="21">
        <f>IFERROR(SUM(Q19:U19), 0)</f>
        <v>0</v>
      </c>
      <c r="W19" s="20">
        <v>0</v>
      </c>
      <c r="X19" s="20">
        <v>0</v>
      </c>
      <c r="Y19" s="20">
        <v>0</v>
      </c>
      <c r="Z19" s="20">
        <v>0</v>
      </c>
      <c r="AA19" s="20">
        <v>0</v>
      </c>
      <c r="AB19" s="21">
        <f>IFERROR(SUM(W19:AA19), 0)</f>
        <v>0</v>
      </c>
      <c r="AC19" s="20">
        <v>0</v>
      </c>
      <c r="AD19" s="20">
        <v>0</v>
      </c>
      <c r="AE19" s="20">
        <v>0</v>
      </c>
      <c r="AF19" s="20">
        <v>0</v>
      </c>
      <c r="AG19" s="20">
        <v>0</v>
      </c>
      <c r="AH19" s="21">
        <f>IFERROR(SUM(AC19:AG19), 0)</f>
        <v>0</v>
      </c>
      <c r="AI19" s="20">
        <v>0</v>
      </c>
      <c r="AJ19" s="20">
        <v>0</v>
      </c>
      <c r="AK19" s="20">
        <v>0</v>
      </c>
      <c r="AL19" s="20">
        <v>0</v>
      </c>
      <c r="AM19" s="20">
        <v>0</v>
      </c>
      <c r="AN19" s="21">
        <f>IFERROR(SUM(AI19:AM19), 0)</f>
        <v>0</v>
      </c>
      <c r="AO19" s="20">
        <v>0</v>
      </c>
      <c r="AP19" s="20">
        <v>0</v>
      </c>
      <c r="AQ19" s="20">
        <v>0</v>
      </c>
      <c r="AR19" s="20">
        <v>0</v>
      </c>
      <c r="AS19" s="20">
        <v>0</v>
      </c>
      <c r="AT19" s="21">
        <f>IFERROR(SUM(AO19:AS19), 0)</f>
        <v>0</v>
      </c>
      <c r="AU19" s="20">
        <v>0</v>
      </c>
      <c r="AV19" s="20">
        <v>0</v>
      </c>
      <c r="AW19" s="20">
        <v>0</v>
      </c>
      <c r="AX19" s="20">
        <v>0</v>
      </c>
      <c r="AY19" s="20">
        <v>0</v>
      </c>
      <c r="AZ19" s="22">
        <f>IFERROR(SUM(AU19:AY19), 0)</f>
        <v>0</v>
      </c>
      <c r="BA19" s="9"/>
      <c r="BB19" s="23" t="s">
        <v>91</v>
      </c>
      <c r="BC19" s="9"/>
      <c r="BD19" s="23" t="s">
        <v>92</v>
      </c>
      <c r="BE19" s="8"/>
      <c r="BF19" s="8"/>
      <c r="BG19" s="18" t="s">
        <v>90</v>
      </c>
      <c r="BH19" s="19" t="s">
        <v>26</v>
      </c>
      <c r="BI19" s="19">
        <v>3</v>
      </c>
      <c r="BJ19" s="20" t="s">
        <v>93</v>
      </c>
      <c r="BK19" s="20" t="s">
        <v>94</v>
      </c>
      <c r="BL19" s="20" t="s">
        <v>95</v>
      </c>
      <c r="BM19" s="20" t="s">
        <v>96</v>
      </c>
      <c r="BN19" s="20" t="s">
        <v>97</v>
      </c>
      <c r="BO19" s="21" t="s">
        <v>98</v>
      </c>
      <c r="BP19" s="20" t="s">
        <v>93</v>
      </c>
      <c r="BQ19" s="20" t="s">
        <v>94</v>
      </c>
      <c r="BR19" s="20" t="s">
        <v>95</v>
      </c>
      <c r="BS19" s="20" t="s">
        <v>96</v>
      </c>
      <c r="BT19" s="20" t="s">
        <v>97</v>
      </c>
      <c r="BU19" s="21" t="s">
        <v>98</v>
      </c>
      <c r="BV19" s="20" t="s">
        <v>93</v>
      </c>
      <c r="BW19" s="20" t="s">
        <v>94</v>
      </c>
      <c r="BX19" s="20" t="s">
        <v>95</v>
      </c>
      <c r="BY19" s="20" t="s">
        <v>96</v>
      </c>
      <c r="BZ19" s="20" t="s">
        <v>97</v>
      </c>
      <c r="CA19" s="21" t="s">
        <v>98</v>
      </c>
      <c r="CB19" s="20" t="s">
        <v>93</v>
      </c>
      <c r="CC19" s="20" t="s">
        <v>94</v>
      </c>
      <c r="CD19" s="20" t="s">
        <v>95</v>
      </c>
      <c r="CE19" s="20" t="s">
        <v>96</v>
      </c>
      <c r="CF19" s="20" t="s">
        <v>97</v>
      </c>
      <c r="CG19" s="21" t="s">
        <v>98</v>
      </c>
      <c r="CH19" s="20" t="s">
        <v>93</v>
      </c>
      <c r="CI19" s="20" t="s">
        <v>94</v>
      </c>
      <c r="CJ19" s="20" t="s">
        <v>95</v>
      </c>
      <c r="CK19" s="20" t="s">
        <v>96</v>
      </c>
      <c r="CL19" s="20" t="s">
        <v>97</v>
      </c>
      <c r="CM19" s="21" t="s">
        <v>98</v>
      </c>
      <c r="CN19" s="20" t="s">
        <v>93</v>
      </c>
      <c r="CO19" s="20" t="s">
        <v>94</v>
      </c>
      <c r="CP19" s="20" t="s">
        <v>95</v>
      </c>
      <c r="CQ19" s="20" t="s">
        <v>96</v>
      </c>
      <c r="CR19" s="20" t="s">
        <v>97</v>
      </c>
      <c r="CS19" s="21" t="s">
        <v>98</v>
      </c>
      <c r="CT19" s="20" t="s">
        <v>93</v>
      </c>
      <c r="CU19" s="20" t="s">
        <v>94</v>
      </c>
      <c r="CV19" s="20" t="s">
        <v>95</v>
      </c>
      <c r="CW19" s="20" t="s">
        <v>96</v>
      </c>
      <c r="CX19" s="20" t="s">
        <v>97</v>
      </c>
      <c r="CY19" s="21" t="s">
        <v>98</v>
      </c>
      <c r="CZ19" s="20" t="s">
        <v>93</v>
      </c>
      <c r="DA19" s="20" t="s">
        <v>94</v>
      </c>
      <c r="DB19" s="20" t="s">
        <v>95</v>
      </c>
      <c r="DC19" s="20" t="s">
        <v>96</v>
      </c>
      <c r="DD19" s="20" t="s">
        <v>97</v>
      </c>
      <c r="DE19" s="22" t="s">
        <v>98</v>
      </c>
      <c r="DF19" s="9"/>
      <c r="DG19" s="23" t="s">
        <v>91</v>
      </c>
      <c r="DH19" s="9"/>
      <c r="DI19" s="23" t="s">
        <v>92</v>
      </c>
      <c r="DJ19" s="8"/>
    </row>
    <row r="20" spans="1:114" ht="20.25" customHeight="1" x14ac:dyDescent="0.25">
      <c r="A20" s="8"/>
      <c r="B20" s="24" t="s">
        <v>99</v>
      </c>
      <c r="C20" s="25" t="s">
        <v>26</v>
      </c>
      <c r="D20" s="25">
        <v>3</v>
      </c>
      <c r="E20" s="26">
        <v>9.6620000000000008</v>
      </c>
      <c r="F20" s="26">
        <v>0</v>
      </c>
      <c r="G20" s="26">
        <v>0.23899999999999999</v>
      </c>
      <c r="H20" s="26">
        <v>1E-3</v>
      </c>
      <c r="I20" s="26">
        <v>0</v>
      </c>
      <c r="J20" s="27">
        <f>IFERROR(SUM(E20:I20), 0)</f>
        <v>9.902000000000001</v>
      </c>
      <c r="K20" s="26">
        <v>9.8979999999999997</v>
      </c>
      <c r="L20" s="26">
        <v>0</v>
      </c>
      <c r="M20" s="26">
        <v>0.27900000000000003</v>
      </c>
      <c r="N20" s="26">
        <v>1E-3</v>
      </c>
      <c r="O20" s="26">
        <v>0</v>
      </c>
      <c r="P20" s="27">
        <f>IFERROR(SUM(K20:O20), 0)</f>
        <v>10.177999999999999</v>
      </c>
      <c r="Q20" s="26">
        <v>9.9749999999999996</v>
      </c>
      <c r="R20" s="26">
        <v>0</v>
      </c>
      <c r="S20" s="26">
        <v>0.28100000000000003</v>
      </c>
      <c r="T20" s="26">
        <v>1E-3</v>
      </c>
      <c r="U20" s="26">
        <v>0</v>
      </c>
      <c r="V20" s="27">
        <f>IFERROR(SUM(Q20:U20), 0)</f>
        <v>10.257</v>
      </c>
      <c r="W20" s="26">
        <v>9.52</v>
      </c>
      <c r="X20" s="26">
        <v>0</v>
      </c>
      <c r="Y20" s="26">
        <v>0.32200000000000001</v>
      </c>
      <c r="Z20" s="26">
        <v>1E-3</v>
      </c>
      <c r="AA20" s="26">
        <v>0</v>
      </c>
      <c r="AB20" s="27">
        <f>IFERROR(SUM(W20:AA20), 0)</f>
        <v>9.8429999999999982</v>
      </c>
      <c r="AC20" s="26">
        <v>9.6630000000000003</v>
      </c>
      <c r="AD20" s="26">
        <v>0</v>
      </c>
      <c r="AE20" s="26">
        <v>0.32400000000000001</v>
      </c>
      <c r="AF20" s="26">
        <v>1E-3</v>
      </c>
      <c r="AG20" s="26">
        <v>0</v>
      </c>
      <c r="AH20" s="27">
        <f>IFERROR(SUM(AC20:AG20), 0)</f>
        <v>9.9879999999999995</v>
      </c>
      <c r="AI20" s="26">
        <v>9.7799999999999994</v>
      </c>
      <c r="AJ20" s="26">
        <v>0</v>
      </c>
      <c r="AK20" s="26">
        <v>0.32700000000000001</v>
      </c>
      <c r="AL20" s="26">
        <v>1E-3</v>
      </c>
      <c r="AM20" s="26">
        <v>0</v>
      </c>
      <c r="AN20" s="27">
        <f>IFERROR(SUM(AI20:AM20), 0)</f>
        <v>10.107999999999999</v>
      </c>
      <c r="AO20" s="26">
        <v>9.8859999999999992</v>
      </c>
      <c r="AP20" s="26">
        <v>0</v>
      </c>
      <c r="AQ20" s="26">
        <v>0.32900000000000001</v>
      </c>
      <c r="AR20" s="26">
        <v>1E-3</v>
      </c>
      <c r="AS20" s="26">
        <v>0</v>
      </c>
      <c r="AT20" s="27">
        <f>IFERROR(SUM(AO20:AS20), 0)</f>
        <v>10.215999999999999</v>
      </c>
      <c r="AU20" s="26">
        <v>9.9499999999999993</v>
      </c>
      <c r="AV20" s="26">
        <v>0</v>
      </c>
      <c r="AW20" s="26">
        <v>0.33200000000000002</v>
      </c>
      <c r="AX20" s="26">
        <v>1E-3</v>
      </c>
      <c r="AY20" s="26">
        <v>0</v>
      </c>
      <c r="AZ20" s="28">
        <f>IFERROR(SUM(AU20:AY20), 0)</f>
        <v>10.282999999999999</v>
      </c>
      <c r="BA20" s="9"/>
      <c r="BB20" s="29" t="s">
        <v>100</v>
      </c>
      <c r="BC20" s="9"/>
      <c r="BD20" s="29" t="s">
        <v>101</v>
      </c>
      <c r="BE20" s="8"/>
      <c r="BF20" s="8"/>
      <c r="BG20" s="24" t="s">
        <v>99</v>
      </c>
      <c r="BH20" s="25" t="s">
        <v>26</v>
      </c>
      <c r="BI20" s="25">
        <v>3</v>
      </c>
      <c r="BJ20" s="26" t="s">
        <v>102</v>
      </c>
      <c r="BK20" s="26" t="s">
        <v>103</v>
      </c>
      <c r="BL20" s="26" t="s">
        <v>104</v>
      </c>
      <c r="BM20" s="26" t="s">
        <v>105</v>
      </c>
      <c r="BN20" s="26" t="s">
        <v>106</v>
      </c>
      <c r="BO20" s="27" t="s">
        <v>107</v>
      </c>
      <c r="BP20" s="26" t="s">
        <v>102</v>
      </c>
      <c r="BQ20" s="26" t="s">
        <v>103</v>
      </c>
      <c r="BR20" s="26" t="s">
        <v>104</v>
      </c>
      <c r="BS20" s="26" t="s">
        <v>105</v>
      </c>
      <c r="BT20" s="26" t="s">
        <v>106</v>
      </c>
      <c r="BU20" s="27" t="s">
        <v>107</v>
      </c>
      <c r="BV20" s="26" t="s">
        <v>102</v>
      </c>
      <c r="BW20" s="26" t="s">
        <v>103</v>
      </c>
      <c r="BX20" s="26" t="s">
        <v>104</v>
      </c>
      <c r="BY20" s="26" t="s">
        <v>105</v>
      </c>
      <c r="BZ20" s="26" t="s">
        <v>106</v>
      </c>
      <c r="CA20" s="27" t="s">
        <v>107</v>
      </c>
      <c r="CB20" s="26" t="s">
        <v>102</v>
      </c>
      <c r="CC20" s="26" t="s">
        <v>103</v>
      </c>
      <c r="CD20" s="26" t="s">
        <v>104</v>
      </c>
      <c r="CE20" s="26" t="s">
        <v>105</v>
      </c>
      <c r="CF20" s="26" t="s">
        <v>106</v>
      </c>
      <c r="CG20" s="27" t="s">
        <v>107</v>
      </c>
      <c r="CH20" s="26" t="s">
        <v>102</v>
      </c>
      <c r="CI20" s="26" t="s">
        <v>103</v>
      </c>
      <c r="CJ20" s="26" t="s">
        <v>104</v>
      </c>
      <c r="CK20" s="26" t="s">
        <v>105</v>
      </c>
      <c r="CL20" s="26" t="s">
        <v>106</v>
      </c>
      <c r="CM20" s="27" t="s">
        <v>107</v>
      </c>
      <c r="CN20" s="26" t="s">
        <v>102</v>
      </c>
      <c r="CO20" s="26" t="s">
        <v>103</v>
      </c>
      <c r="CP20" s="26" t="s">
        <v>104</v>
      </c>
      <c r="CQ20" s="26" t="s">
        <v>105</v>
      </c>
      <c r="CR20" s="26" t="s">
        <v>106</v>
      </c>
      <c r="CS20" s="27" t="s">
        <v>107</v>
      </c>
      <c r="CT20" s="26" t="s">
        <v>102</v>
      </c>
      <c r="CU20" s="26" t="s">
        <v>103</v>
      </c>
      <c r="CV20" s="26" t="s">
        <v>104</v>
      </c>
      <c r="CW20" s="26" t="s">
        <v>105</v>
      </c>
      <c r="CX20" s="26" t="s">
        <v>106</v>
      </c>
      <c r="CY20" s="27" t="s">
        <v>107</v>
      </c>
      <c r="CZ20" s="26" t="s">
        <v>102</v>
      </c>
      <c r="DA20" s="26" t="s">
        <v>103</v>
      </c>
      <c r="DB20" s="26" t="s">
        <v>104</v>
      </c>
      <c r="DC20" s="26" t="s">
        <v>105</v>
      </c>
      <c r="DD20" s="26" t="s">
        <v>106</v>
      </c>
      <c r="DE20" s="28" t="s">
        <v>107</v>
      </c>
      <c r="DF20" s="9"/>
      <c r="DG20" s="29" t="s">
        <v>100</v>
      </c>
      <c r="DH20" s="9"/>
      <c r="DI20" s="29" t="s">
        <v>101</v>
      </c>
      <c r="DJ20" s="8"/>
    </row>
    <row r="21" spans="1:114" ht="20.25" customHeight="1" thickBot="1" x14ac:dyDescent="0.3">
      <c r="A21" s="8"/>
      <c r="B21" s="30" t="s">
        <v>108</v>
      </c>
      <c r="C21" s="31" t="s">
        <v>26</v>
      </c>
      <c r="D21" s="31">
        <v>3</v>
      </c>
      <c r="E21" s="32">
        <v>0</v>
      </c>
      <c r="F21" s="32">
        <v>0</v>
      </c>
      <c r="G21" s="32">
        <v>0</v>
      </c>
      <c r="H21" s="32">
        <v>0</v>
      </c>
      <c r="I21" s="32">
        <v>0</v>
      </c>
      <c r="J21" s="33">
        <f>IFERROR(SUM(E21:I21), 0)</f>
        <v>0</v>
      </c>
      <c r="K21" s="32">
        <v>0</v>
      </c>
      <c r="L21" s="32">
        <v>0</v>
      </c>
      <c r="M21" s="32">
        <v>0</v>
      </c>
      <c r="N21" s="32">
        <v>0</v>
      </c>
      <c r="O21" s="32">
        <v>0</v>
      </c>
      <c r="P21" s="33">
        <f>IFERROR(SUM(K21:O21), 0)</f>
        <v>0</v>
      </c>
      <c r="Q21" s="32">
        <v>0</v>
      </c>
      <c r="R21" s="32">
        <v>0</v>
      </c>
      <c r="S21" s="32">
        <v>0</v>
      </c>
      <c r="T21" s="32">
        <v>0</v>
      </c>
      <c r="U21" s="32">
        <v>0</v>
      </c>
      <c r="V21" s="33">
        <f>IFERROR(SUM(Q21:U21), 0)</f>
        <v>0</v>
      </c>
      <c r="W21" s="32">
        <v>0</v>
      </c>
      <c r="X21" s="32">
        <v>0</v>
      </c>
      <c r="Y21" s="32">
        <v>0</v>
      </c>
      <c r="Z21" s="32">
        <v>0</v>
      </c>
      <c r="AA21" s="32">
        <v>0</v>
      </c>
      <c r="AB21" s="33">
        <f>IFERROR(SUM(W21:AA21), 0)</f>
        <v>0</v>
      </c>
      <c r="AC21" s="32">
        <v>0</v>
      </c>
      <c r="AD21" s="32">
        <v>0</v>
      </c>
      <c r="AE21" s="32">
        <v>0</v>
      </c>
      <c r="AF21" s="32">
        <v>0</v>
      </c>
      <c r="AG21" s="32">
        <v>0</v>
      </c>
      <c r="AH21" s="33">
        <f>IFERROR(SUM(AC21:AG21), 0)</f>
        <v>0</v>
      </c>
      <c r="AI21" s="32">
        <v>0</v>
      </c>
      <c r="AJ21" s="32">
        <v>0</v>
      </c>
      <c r="AK21" s="32">
        <v>0</v>
      </c>
      <c r="AL21" s="32">
        <v>0</v>
      </c>
      <c r="AM21" s="32">
        <v>0</v>
      </c>
      <c r="AN21" s="33">
        <f>IFERROR(SUM(AI21:AM21), 0)</f>
        <v>0</v>
      </c>
      <c r="AO21" s="32">
        <v>0</v>
      </c>
      <c r="AP21" s="32">
        <v>0</v>
      </c>
      <c r="AQ21" s="32">
        <v>0</v>
      </c>
      <c r="AR21" s="32">
        <v>0</v>
      </c>
      <c r="AS21" s="32">
        <v>0</v>
      </c>
      <c r="AT21" s="33">
        <f>IFERROR(SUM(AO21:AS21), 0)</f>
        <v>0</v>
      </c>
      <c r="AU21" s="32">
        <v>0</v>
      </c>
      <c r="AV21" s="32">
        <v>0</v>
      </c>
      <c r="AW21" s="32">
        <v>0</v>
      </c>
      <c r="AX21" s="32">
        <v>0</v>
      </c>
      <c r="AY21" s="32">
        <v>0</v>
      </c>
      <c r="AZ21" s="34">
        <f>IFERROR(SUM(AU21:AY21), 0)</f>
        <v>0</v>
      </c>
      <c r="BA21" s="9"/>
      <c r="BB21" s="35" t="s">
        <v>109</v>
      </c>
      <c r="BC21" s="9"/>
      <c r="BD21" s="35" t="s">
        <v>110</v>
      </c>
      <c r="BE21" s="8"/>
      <c r="BF21" s="8"/>
      <c r="BG21" s="30" t="s">
        <v>108</v>
      </c>
      <c r="BH21" s="31" t="s">
        <v>26</v>
      </c>
      <c r="BI21" s="31">
        <v>3</v>
      </c>
      <c r="BJ21" s="32" t="s">
        <v>111</v>
      </c>
      <c r="BK21" s="32" t="s">
        <v>112</v>
      </c>
      <c r="BL21" s="32" t="s">
        <v>113</v>
      </c>
      <c r="BM21" s="32" t="s">
        <v>114</v>
      </c>
      <c r="BN21" s="32" t="s">
        <v>115</v>
      </c>
      <c r="BO21" s="33" t="s">
        <v>116</v>
      </c>
      <c r="BP21" s="32" t="s">
        <v>111</v>
      </c>
      <c r="BQ21" s="32" t="s">
        <v>112</v>
      </c>
      <c r="BR21" s="32" t="s">
        <v>113</v>
      </c>
      <c r="BS21" s="32" t="s">
        <v>114</v>
      </c>
      <c r="BT21" s="32" t="s">
        <v>115</v>
      </c>
      <c r="BU21" s="33" t="s">
        <v>116</v>
      </c>
      <c r="BV21" s="32" t="s">
        <v>111</v>
      </c>
      <c r="BW21" s="32" t="s">
        <v>112</v>
      </c>
      <c r="BX21" s="32" t="s">
        <v>113</v>
      </c>
      <c r="BY21" s="32" t="s">
        <v>114</v>
      </c>
      <c r="BZ21" s="32" t="s">
        <v>115</v>
      </c>
      <c r="CA21" s="33" t="s">
        <v>116</v>
      </c>
      <c r="CB21" s="32" t="s">
        <v>111</v>
      </c>
      <c r="CC21" s="32" t="s">
        <v>112</v>
      </c>
      <c r="CD21" s="32" t="s">
        <v>113</v>
      </c>
      <c r="CE21" s="32" t="s">
        <v>114</v>
      </c>
      <c r="CF21" s="32" t="s">
        <v>115</v>
      </c>
      <c r="CG21" s="33" t="s">
        <v>116</v>
      </c>
      <c r="CH21" s="32" t="s">
        <v>111</v>
      </c>
      <c r="CI21" s="32" t="s">
        <v>112</v>
      </c>
      <c r="CJ21" s="32" t="s">
        <v>113</v>
      </c>
      <c r="CK21" s="32" t="s">
        <v>114</v>
      </c>
      <c r="CL21" s="32" t="s">
        <v>115</v>
      </c>
      <c r="CM21" s="33" t="s">
        <v>116</v>
      </c>
      <c r="CN21" s="32" t="s">
        <v>111</v>
      </c>
      <c r="CO21" s="32" t="s">
        <v>112</v>
      </c>
      <c r="CP21" s="32" t="s">
        <v>113</v>
      </c>
      <c r="CQ21" s="32" t="s">
        <v>114</v>
      </c>
      <c r="CR21" s="32" t="s">
        <v>115</v>
      </c>
      <c r="CS21" s="33" t="s">
        <v>116</v>
      </c>
      <c r="CT21" s="32" t="s">
        <v>111</v>
      </c>
      <c r="CU21" s="32" t="s">
        <v>112</v>
      </c>
      <c r="CV21" s="32" t="s">
        <v>113</v>
      </c>
      <c r="CW21" s="32" t="s">
        <v>114</v>
      </c>
      <c r="CX21" s="32" t="s">
        <v>115</v>
      </c>
      <c r="CY21" s="33" t="s">
        <v>116</v>
      </c>
      <c r="CZ21" s="32" t="s">
        <v>111</v>
      </c>
      <c r="DA21" s="32" t="s">
        <v>112</v>
      </c>
      <c r="DB21" s="32" t="s">
        <v>113</v>
      </c>
      <c r="DC21" s="32" t="s">
        <v>114</v>
      </c>
      <c r="DD21" s="32" t="s">
        <v>115</v>
      </c>
      <c r="DE21" s="34" t="s">
        <v>116</v>
      </c>
      <c r="DF21" s="9"/>
      <c r="DG21" s="35" t="s">
        <v>109</v>
      </c>
      <c r="DH21" s="9"/>
      <c r="DI21" s="35" t="s">
        <v>110</v>
      </c>
      <c r="DJ21" s="8"/>
    </row>
    <row r="22" spans="1:114" ht="20.25" customHeight="1" thickTop="1" thickBot="1" x14ac:dyDescent="0.3">
      <c r="A22" s="8"/>
      <c r="B22" s="11"/>
      <c r="C22" s="11"/>
      <c r="D22" s="11"/>
      <c r="E22" s="41"/>
      <c r="F22" s="41"/>
      <c r="G22" s="41"/>
      <c r="H22" s="41"/>
      <c r="I22" s="41"/>
      <c r="J22" s="37"/>
      <c r="K22" s="41"/>
      <c r="L22" s="41"/>
      <c r="M22" s="41"/>
      <c r="N22" s="41"/>
      <c r="O22" s="41"/>
      <c r="P22" s="37"/>
      <c r="Q22" s="41"/>
      <c r="R22" s="41"/>
      <c r="S22" s="41"/>
      <c r="T22" s="41"/>
      <c r="U22" s="41"/>
      <c r="V22" s="37"/>
      <c r="W22" s="41"/>
      <c r="X22" s="41"/>
      <c r="Y22" s="41"/>
      <c r="Z22" s="41"/>
      <c r="AA22" s="41"/>
      <c r="AB22" s="37"/>
      <c r="AC22" s="41"/>
      <c r="AD22" s="41"/>
      <c r="AE22" s="41"/>
      <c r="AF22" s="41"/>
      <c r="AG22" s="41"/>
      <c r="AH22" s="37"/>
      <c r="AI22" s="41"/>
      <c r="AJ22" s="41"/>
      <c r="AK22" s="41"/>
      <c r="AL22" s="41"/>
      <c r="AM22" s="41"/>
      <c r="AN22" s="37"/>
      <c r="AO22" s="41"/>
      <c r="AP22" s="41"/>
      <c r="AQ22" s="41"/>
      <c r="AR22" s="41"/>
      <c r="AS22" s="41"/>
      <c r="AT22" s="37"/>
      <c r="AU22" s="41"/>
      <c r="AV22" s="41"/>
      <c r="AW22" s="41"/>
      <c r="AX22" s="41"/>
      <c r="AY22" s="41"/>
      <c r="AZ22" s="37"/>
      <c r="BA22" s="9"/>
      <c r="BB22" s="13"/>
      <c r="BC22" s="9"/>
      <c r="BD22" s="13"/>
      <c r="BE22" s="8"/>
      <c r="BF22" s="8"/>
      <c r="BG22" s="11"/>
      <c r="BH22" s="11"/>
      <c r="BI22" s="11"/>
      <c r="BJ22" s="41"/>
      <c r="BK22" s="41"/>
      <c r="BL22" s="41"/>
      <c r="BM22" s="41"/>
      <c r="BN22" s="41"/>
      <c r="BO22" s="37"/>
      <c r="BP22" s="41"/>
      <c r="BQ22" s="41"/>
      <c r="BR22" s="41"/>
      <c r="BS22" s="41"/>
      <c r="BT22" s="41"/>
      <c r="BU22" s="37"/>
      <c r="BV22" s="41"/>
      <c r="BW22" s="41"/>
      <c r="BX22" s="41"/>
      <c r="BY22" s="41"/>
      <c r="BZ22" s="41"/>
      <c r="CA22" s="37"/>
      <c r="CB22" s="41"/>
      <c r="CC22" s="41"/>
      <c r="CD22" s="41"/>
      <c r="CE22" s="41"/>
      <c r="CF22" s="41"/>
      <c r="CG22" s="37"/>
      <c r="CH22" s="41"/>
      <c r="CI22" s="41"/>
      <c r="CJ22" s="41"/>
      <c r="CK22" s="41"/>
      <c r="CL22" s="41"/>
      <c r="CM22" s="37"/>
      <c r="CN22" s="41"/>
      <c r="CO22" s="41"/>
      <c r="CP22" s="41"/>
      <c r="CQ22" s="41"/>
      <c r="CR22" s="41"/>
      <c r="CS22" s="37"/>
      <c r="CT22" s="41"/>
      <c r="CU22" s="41"/>
      <c r="CV22" s="41"/>
      <c r="CW22" s="41"/>
      <c r="CX22" s="41"/>
      <c r="CY22" s="37"/>
      <c r="CZ22" s="41"/>
      <c r="DA22" s="41"/>
      <c r="DB22" s="41"/>
      <c r="DC22" s="41"/>
      <c r="DD22" s="41"/>
      <c r="DE22" s="37"/>
      <c r="DF22" s="9"/>
      <c r="DG22" s="13"/>
      <c r="DH22" s="9"/>
      <c r="DI22" s="13"/>
      <c r="DJ22" s="8"/>
    </row>
    <row r="23" spans="1:114" ht="20.25" customHeight="1" thickTop="1" thickBot="1" x14ac:dyDescent="0.3">
      <c r="A23" s="8"/>
      <c r="B23" s="14" t="s">
        <v>117</v>
      </c>
      <c r="C23" s="15"/>
      <c r="D23" s="15"/>
      <c r="E23" s="39"/>
      <c r="F23" s="39"/>
      <c r="G23" s="39"/>
      <c r="H23" s="40"/>
      <c r="I23" s="40"/>
      <c r="J23" s="41"/>
      <c r="K23" s="39"/>
      <c r="L23" s="39"/>
      <c r="M23" s="39"/>
      <c r="N23" s="40"/>
      <c r="O23" s="40"/>
      <c r="P23" s="41"/>
      <c r="Q23" s="39"/>
      <c r="R23" s="39"/>
      <c r="S23" s="39"/>
      <c r="T23" s="40"/>
      <c r="U23" s="40"/>
      <c r="V23" s="41"/>
      <c r="W23" s="39"/>
      <c r="X23" s="39"/>
      <c r="Y23" s="39"/>
      <c r="Z23" s="40"/>
      <c r="AA23" s="40"/>
      <c r="AB23" s="41"/>
      <c r="AC23" s="39"/>
      <c r="AD23" s="39"/>
      <c r="AE23" s="39"/>
      <c r="AF23" s="40"/>
      <c r="AG23" s="40"/>
      <c r="AH23" s="41"/>
      <c r="AI23" s="39"/>
      <c r="AJ23" s="39"/>
      <c r="AK23" s="39"/>
      <c r="AL23" s="40"/>
      <c r="AM23" s="40"/>
      <c r="AN23" s="41"/>
      <c r="AO23" s="39"/>
      <c r="AP23" s="39"/>
      <c r="AQ23" s="39"/>
      <c r="AR23" s="40"/>
      <c r="AS23" s="40"/>
      <c r="AT23" s="41"/>
      <c r="AU23" s="39"/>
      <c r="AV23" s="39"/>
      <c r="AW23" s="39"/>
      <c r="AX23" s="40"/>
      <c r="AY23" s="40"/>
      <c r="AZ23" s="41"/>
      <c r="BA23" s="9"/>
      <c r="BB23" s="17"/>
      <c r="BC23" s="9"/>
      <c r="BD23" s="17"/>
      <c r="BE23" s="8"/>
      <c r="BF23" s="8"/>
      <c r="BG23" s="14" t="s">
        <v>117</v>
      </c>
      <c r="BH23" s="15"/>
      <c r="BI23" s="15"/>
      <c r="BJ23" s="39"/>
      <c r="BK23" s="39"/>
      <c r="BL23" s="39"/>
      <c r="BM23" s="40"/>
      <c r="BN23" s="40"/>
      <c r="BO23" s="41"/>
      <c r="BP23" s="39"/>
      <c r="BQ23" s="39"/>
      <c r="BR23" s="39"/>
      <c r="BS23" s="40"/>
      <c r="BT23" s="40"/>
      <c r="BU23" s="41"/>
      <c r="BV23" s="39"/>
      <c r="BW23" s="39"/>
      <c r="BX23" s="39"/>
      <c r="BY23" s="40"/>
      <c r="BZ23" s="40"/>
      <c r="CA23" s="41"/>
      <c r="CB23" s="39"/>
      <c r="CC23" s="39"/>
      <c r="CD23" s="39"/>
      <c r="CE23" s="40"/>
      <c r="CF23" s="40"/>
      <c r="CG23" s="41"/>
      <c r="CH23" s="39"/>
      <c r="CI23" s="39"/>
      <c r="CJ23" s="39"/>
      <c r="CK23" s="40"/>
      <c r="CL23" s="40"/>
      <c r="CM23" s="41"/>
      <c r="CN23" s="39"/>
      <c r="CO23" s="39"/>
      <c r="CP23" s="39"/>
      <c r="CQ23" s="40"/>
      <c r="CR23" s="40"/>
      <c r="CS23" s="41"/>
      <c r="CT23" s="39"/>
      <c r="CU23" s="39"/>
      <c r="CV23" s="39"/>
      <c r="CW23" s="40"/>
      <c r="CX23" s="40"/>
      <c r="CY23" s="41"/>
      <c r="CZ23" s="39"/>
      <c r="DA23" s="39"/>
      <c r="DB23" s="39"/>
      <c r="DC23" s="40"/>
      <c r="DD23" s="40"/>
      <c r="DE23" s="41"/>
      <c r="DF23" s="9"/>
      <c r="DG23" s="17"/>
      <c r="DH23" s="9"/>
      <c r="DI23" s="17"/>
      <c r="DJ23" s="8"/>
    </row>
    <row r="24" spans="1:114" ht="20.25" customHeight="1" thickTop="1" x14ac:dyDescent="0.25">
      <c r="A24" s="8"/>
      <c r="B24" s="18" t="s">
        <v>118</v>
      </c>
      <c r="C24" s="19" t="s">
        <v>26</v>
      </c>
      <c r="D24" s="19">
        <v>3</v>
      </c>
      <c r="E24" s="20">
        <v>0</v>
      </c>
      <c r="F24" s="20">
        <v>0</v>
      </c>
      <c r="G24" s="20">
        <v>0</v>
      </c>
      <c r="H24" s="20">
        <v>0</v>
      </c>
      <c r="I24" s="20">
        <v>9.2999999999999999E-2</v>
      </c>
      <c r="J24" s="21">
        <f>IFERROR(SUM(E24:I24), 0)</f>
        <v>9.2999999999999999E-2</v>
      </c>
      <c r="K24" s="20">
        <v>0</v>
      </c>
      <c r="L24" s="20">
        <v>0</v>
      </c>
      <c r="M24" s="20">
        <v>0</v>
      </c>
      <c r="N24" s="20">
        <v>0</v>
      </c>
      <c r="O24" s="20">
        <v>5.7000000000000002E-2</v>
      </c>
      <c r="P24" s="21">
        <f>IFERROR(SUM(K24:O24), 0)</f>
        <v>5.7000000000000002E-2</v>
      </c>
      <c r="Q24" s="20">
        <v>0</v>
      </c>
      <c r="R24" s="20">
        <v>0</v>
      </c>
      <c r="S24" s="20">
        <v>0</v>
      </c>
      <c r="T24" s="20">
        <v>0</v>
      </c>
      <c r="U24" s="20">
        <v>5.2999999999999999E-2</v>
      </c>
      <c r="V24" s="21">
        <f>IFERROR(SUM(Q24:U24), 0)</f>
        <v>5.2999999999999999E-2</v>
      </c>
      <c r="W24" s="20">
        <v>0</v>
      </c>
      <c r="X24" s="20">
        <v>0</v>
      </c>
      <c r="Y24" s="20">
        <v>0</v>
      </c>
      <c r="Z24" s="20">
        <v>0</v>
      </c>
      <c r="AA24" s="20">
        <v>4.2999999999999997E-2</v>
      </c>
      <c r="AB24" s="21">
        <f>IFERROR(SUM(W24:AA24), 0)</f>
        <v>4.2999999999999997E-2</v>
      </c>
      <c r="AC24" s="20">
        <v>0</v>
      </c>
      <c r="AD24" s="20">
        <v>0</v>
      </c>
      <c r="AE24" s="20">
        <v>0</v>
      </c>
      <c r="AF24" s="20">
        <v>0</v>
      </c>
      <c r="AG24" s="20">
        <v>4.1000000000000002E-2</v>
      </c>
      <c r="AH24" s="21">
        <f>IFERROR(SUM(AC24:AG24), 0)</f>
        <v>4.1000000000000002E-2</v>
      </c>
      <c r="AI24" s="20">
        <v>0</v>
      </c>
      <c r="AJ24" s="20">
        <v>0</v>
      </c>
      <c r="AK24" s="20">
        <v>0</v>
      </c>
      <c r="AL24" s="20">
        <v>0</v>
      </c>
      <c r="AM24" s="20">
        <v>0.04</v>
      </c>
      <c r="AN24" s="21">
        <f>IFERROR(SUM(AI24:AM24), 0)</f>
        <v>0.04</v>
      </c>
      <c r="AO24" s="20">
        <v>0</v>
      </c>
      <c r="AP24" s="20">
        <v>0</v>
      </c>
      <c r="AQ24" s="20">
        <v>0</v>
      </c>
      <c r="AR24" s="20">
        <v>0</v>
      </c>
      <c r="AS24" s="20">
        <v>0.04</v>
      </c>
      <c r="AT24" s="21">
        <f>IFERROR(SUM(AO24:AS24), 0)</f>
        <v>0.04</v>
      </c>
      <c r="AU24" s="20">
        <v>0</v>
      </c>
      <c r="AV24" s="20">
        <v>0</v>
      </c>
      <c r="AW24" s="20">
        <v>0</v>
      </c>
      <c r="AX24" s="20">
        <v>0</v>
      </c>
      <c r="AY24" s="20">
        <v>3.9E-2</v>
      </c>
      <c r="AZ24" s="22">
        <f>IFERROR(SUM(AU24:AY24), 0)</f>
        <v>3.9E-2</v>
      </c>
      <c r="BA24" s="9"/>
      <c r="BB24" s="23" t="s">
        <v>119</v>
      </c>
      <c r="BC24" s="9"/>
      <c r="BD24" s="23" t="s">
        <v>120</v>
      </c>
      <c r="BE24" s="8"/>
      <c r="BF24" s="8"/>
      <c r="BG24" s="18" t="s">
        <v>118</v>
      </c>
      <c r="BH24" s="19" t="s">
        <v>26</v>
      </c>
      <c r="BI24" s="19">
        <v>3</v>
      </c>
      <c r="BJ24" s="20" t="s">
        <v>121</v>
      </c>
      <c r="BK24" s="20" t="s">
        <v>122</v>
      </c>
      <c r="BL24" s="20" t="s">
        <v>123</v>
      </c>
      <c r="BM24" s="20" t="s">
        <v>124</v>
      </c>
      <c r="BN24" s="20" t="s">
        <v>125</v>
      </c>
      <c r="BO24" s="21" t="s">
        <v>126</v>
      </c>
      <c r="BP24" s="20" t="s">
        <v>121</v>
      </c>
      <c r="BQ24" s="20" t="s">
        <v>122</v>
      </c>
      <c r="BR24" s="20" t="s">
        <v>123</v>
      </c>
      <c r="BS24" s="20" t="s">
        <v>124</v>
      </c>
      <c r="BT24" s="20" t="s">
        <v>125</v>
      </c>
      <c r="BU24" s="21" t="s">
        <v>126</v>
      </c>
      <c r="BV24" s="20" t="s">
        <v>121</v>
      </c>
      <c r="BW24" s="20" t="s">
        <v>122</v>
      </c>
      <c r="BX24" s="20" t="s">
        <v>123</v>
      </c>
      <c r="BY24" s="20" t="s">
        <v>124</v>
      </c>
      <c r="BZ24" s="20" t="s">
        <v>125</v>
      </c>
      <c r="CA24" s="21" t="s">
        <v>126</v>
      </c>
      <c r="CB24" s="20" t="s">
        <v>121</v>
      </c>
      <c r="CC24" s="20" t="s">
        <v>122</v>
      </c>
      <c r="CD24" s="20" t="s">
        <v>123</v>
      </c>
      <c r="CE24" s="20" t="s">
        <v>124</v>
      </c>
      <c r="CF24" s="20" t="s">
        <v>125</v>
      </c>
      <c r="CG24" s="21" t="s">
        <v>126</v>
      </c>
      <c r="CH24" s="20" t="s">
        <v>121</v>
      </c>
      <c r="CI24" s="20" t="s">
        <v>122</v>
      </c>
      <c r="CJ24" s="20" t="s">
        <v>123</v>
      </c>
      <c r="CK24" s="20" t="s">
        <v>124</v>
      </c>
      <c r="CL24" s="20" t="s">
        <v>125</v>
      </c>
      <c r="CM24" s="21" t="s">
        <v>126</v>
      </c>
      <c r="CN24" s="20" t="s">
        <v>121</v>
      </c>
      <c r="CO24" s="20" t="s">
        <v>122</v>
      </c>
      <c r="CP24" s="20" t="s">
        <v>123</v>
      </c>
      <c r="CQ24" s="20" t="s">
        <v>124</v>
      </c>
      <c r="CR24" s="20" t="s">
        <v>125</v>
      </c>
      <c r="CS24" s="21" t="s">
        <v>126</v>
      </c>
      <c r="CT24" s="20" t="s">
        <v>121</v>
      </c>
      <c r="CU24" s="20" t="s">
        <v>122</v>
      </c>
      <c r="CV24" s="20" t="s">
        <v>123</v>
      </c>
      <c r="CW24" s="20" t="s">
        <v>124</v>
      </c>
      <c r="CX24" s="20" t="s">
        <v>125</v>
      </c>
      <c r="CY24" s="21" t="s">
        <v>126</v>
      </c>
      <c r="CZ24" s="20" t="s">
        <v>121</v>
      </c>
      <c r="DA24" s="20" t="s">
        <v>122</v>
      </c>
      <c r="DB24" s="20" t="s">
        <v>123</v>
      </c>
      <c r="DC24" s="20" t="s">
        <v>124</v>
      </c>
      <c r="DD24" s="20" t="s">
        <v>125</v>
      </c>
      <c r="DE24" s="22" t="s">
        <v>126</v>
      </c>
      <c r="DF24" s="9"/>
      <c r="DG24" s="23" t="s">
        <v>119</v>
      </c>
      <c r="DH24" s="9"/>
      <c r="DI24" s="23" t="s">
        <v>120</v>
      </c>
      <c r="DJ24" s="8"/>
    </row>
    <row r="25" spans="1:114" ht="20.25" customHeight="1" x14ac:dyDescent="0.25">
      <c r="A25" s="8"/>
      <c r="B25" s="24" t="s">
        <v>127</v>
      </c>
      <c r="C25" s="25" t="s">
        <v>26</v>
      </c>
      <c r="D25" s="25">
        <v>3</v>
      </c>
      <c r="E25" s="26">
        <v>0</v>
      </c>
      <c r="F25" s="26">
        <v>0</v>
      </c>
      <c r="G25" s="26">
        <v>0</v>
      </c>
      <c r="H25" s="26">
        <v>0</v>
      </c>
      <c r="I25" s="26">
        <v>0</v>
      </c>
      <c r="J25" s="27">
        <f>IFERROR(SUM(E25:I25), 0)</f>
        <v>0</v>
      </c>
      <c r="K25" s="26">
        <v>0</v>
      </c>
      <c r="L25" s="26">
        <v>0</v>
      </c>
      <c r="M25" s="26">
        <v>0</v>
      </c>
      <c r="N25" s="26">
        <v>0</v>
      </c>
      <c r="O25" s="26">
        <v>0</v>
      </c>
      <c r="P25" s="27">
        <f>IFERROR(SUM(K25:O25), 0)</f>
        <v>0</v>
      </c>
      <c r="Q25" s="26">
        <v>0</v>
      </c>
      <c r="R25" s="26">
        <v>0</v>
      </c>
      <c r="S25" s="26">
        <v>0</v>
      </c>
      <c r="T25" s="26">
        <v>0</v>
      </c>
      <c r="U25" s="26">
        <v>0</v>
      </c>
      <c r="V25" s="27">
        <f>IFERROR(SUM(Q25:U25), 0)</f>
        <v>0</v>
      </c>
      <c r="W25" s="26">
        <v>0</v>
      </c>
      <c r="X25" s="26">
        <v>0</v>
      </c>
      <c r="Y25" s="26">
        <v>0</v>
      </c>
      <c r="Z25" s="26">
        <v>0</v>
      </c>
      <c r="AA25" s="26">
        <v>0</v>
      </c>
      <c r="AB25" s="27">
        <f>IFERROR(SUM(W25:AA25), 0)</f>
        <v>0</v>
      </c>
      <c r="AC25" s="26">
        <v>0</v>
      </c>
      <c r="AD25" s="26">
        <v>0</v>
      </c>
      <c r="AE25" s="26">
        <v>0</v>
      </c>
      <c r="AF25" s="26">
        <v>0</v>
      </c>
      <c r="AG25" s="26">
        <v>0</v>
      </c>
      <c r="AH25" s="27">
        <f>IFERROR(SUM(AC25:AG25), 0)</f>
        <v>0</v>
      </c>
      <c r="AI25" s="26">
        <v>0</v>
      </c>
      <c r="AJ25" s="26">
        <v>0</v>
      </c>
      <c r="AK25" s="26">
        <v>0</v>
      </c>
      <c r="AL25" s="26">
        <v>0</v>
      </c>
      <c r="AM25" s="26">
        <v>0</v>
      </c>
      <c r="AN25" s="27">
        <f>IFERROR(SUM(AI25:AM25), 0)</f>
        <v>0</v>
      </c>
      <c r="AO25" s="26">
        <v>0</v>
      </c>
      <c r="AP25" s="26">
        <v>0</v>
      </c>
      <c r="AQ25" s="26">
        <v>0</v>
      </c>
      <c r="AR25" s="26">
        <v>0</v>
      </c>
      <c r="AS25" s="26">
        <v>0</v>
      </c>
      <c r="AT25" s="27">
        <f>IFERROR(SUM(AO25:AS25), 0)</f>
        <v>0</v>
      </c>
      <c r="AU25" s="26">
        <v>0</v>
      </c>
      <c r="AV25" s="26">
        <v>0</v>
      </c>
      <c r="AW25" s="26">
        <v>0</v>
      </c>
      <c r="AX25" s="26">
        <v>0</v>
      </c>
      <c r="AY25" s="26">
        <v>0</v>
      </c>
      <c r="AZ25" s="28">
        <f>IFERROR(SUM(AU25:AY25), 0)</f>
        <v>0</v>
      </c>
      <c r="BA25" s="9"/>
      <c r="BB25" s="29" t="s">
        <v>128</v>
      </c>
      <c r="BC25" s="9"/>
      <c r="BD25" s="29" t="s">
        <v>129</v>
      </c>
      <c r="BE25" s="8"/>
      <c r="BF25" s="8"/>
      <c r="BG25" s="24" t="s">
        <v>127</v>
      </c>
      <c r="BH25" s="25" t="s">
        <v>26</v>
      </c>
      <c r="BI25" s="25">
        <v>3</v>
      </c>
      <c r="BJ25" s="26" t="s">
        <v>130</v>
      </c>
      <c r="BK25" s="26" t="s">
        <v>131</v>
      </c>
      <c r="BL25" s="26" t="s">
        <v>132</v>
      </c>
      <c r="BM25" s="26" t="s">
        <v>133</v>
      </c>
      <c r="BN25" s="26" t="s">
        <v>134</v>
      </c>
      <c r="BO25" s="27" t="s">
        <v>135</v>
      </c>
      <c r="BP25" s="26" t="s">
        <v>130</v>
      </c>
      <c r="BQ25" s="26" t="s">
        <v>131</v>
      </c>
      <c r="BR25" s="26" t="s">
        <v>132</v>
      </c>
      <c r="BS25" s="26" t="s">
        <v>133</v>
      </c>
      <c r="BT25" s="26" t="s">
        <v>134</v>
      </c>
      <c r="BU25" s="27" t="s">
        <v>135</v>
      </c>
      <c r="BV25" s="26" t="s">
        <v>130</v>
      </c>
      <c r="BW25" s="26" t="s">
        <v>131</v>
      </c>
      <c r="BX25" s="26" t="s">
        <v>132</v>
      </c>
      <c r="BY25" s="26" t="s">
        <v>133</v>
      </c>
      <c r="BZ25" s="26" t="s">
        <v>134</v>
      </c>
      <c r="CA25" s="27" t="s">
        <v>135</v>
      </c>
      <c r="CB25" s="26" t="s">
        <v>130</v>
      </c>
      <c r="CC25" s="26" t="s">
        <v>131</v>
      </c>
      <c r="CD25" s="26" t="s">
        <v>132</v>
      </c>
      <c r="CE25" s="26" t="s">
        <v>133</v>
      </c>
      <c r="CF25" s="26" t="s">
        <v>134</v>
      </c>
      <c r="CG25" s="27" t="s">
        <v>135</v>
      </c>
      <c r="CH25" s="26" t="s">
        <v>130</v>
      </c>
      <c r="CI25" s="26" t="s">
        <v>131</v>
      </c>
      <c r="CJ25" s="26" t="s">
        <v>132</v>
      </c>
      <c r="CK25" s="26" t="s">
        <v>133</v>
      </c>
      <c r="CL25" s="26" t="s">
        <v>134</v>
      </c>
      <c r="CM25" s="27" t="s">
        <v>135</v>
      </c>
      <c r="CN25" s="26" t="s">
        <v>130</v>
      </c>
      <c r="CO25" s="26" t="s">
        <v>131</v>
      </c>
      <c r="CP25" s="26" t="s">
        <v>132</v>
      </c>
      <c r="CQ25" s="26" t="s">
        <v>133</v>
      </c>
      <c r="CR25" s="26" t="s">
        <v>134</v>
      </c>
      <c r="CS25" s="27" t="s">
        <v>135</v>
      </c>
      <c r="CT25" s="26" t="s">
        <v>130</v>
      </c>
      <c r="CU25" s="26" t="s">
        <v>131</v>
      </c>
      <c r="CV25" s="26" t="s">
        <v>132</v>
      </c>
      <c r="CW25" s="26" t="s">
        <v>133</v>
      </c>
      <c r="CX25" s="26" t="s">
        <v>134</v>
      </c>
      <c r="CY25" s="27" t="s">
        <v>135</v>
      </c>
      <c r="CZ25" s="26" t="s">
        <v>130</v>
      </c>
      <c r="DA25" s="26" t="s">
        <v>131</v>
      </c>
      <c r="DB25" s="26" t="s">
        <v>132</v>
      </c>
      <c r="DC25" s="26" t="s">
        <v>133</v>
      </c>
      <c r="DD25" s="26" t="s">
        <v>134</v>
      </c>
      <c r="DE25" s="28" t="s">
        <v>135</v>
      </c>
      <c r="DF25" s="9"/>
      <c r="DG25" s="29" t="s">
        <v>128</v>
      </c>
      <c r="DH25" s="9"/>
      <c r="DI25" s="29" t="s">
        <v>129</v>
      </c>
      <c r="DJ25" s="8"/>
    </row>
    <row r="26" spans="1:114" ht="20.25" customHeight="1" thickBot="1" x14ac:dyDescent="0.3">
      <c r="A26" s="8"/>
      <c r="B26" s="30" t="s">
        <v>136</v>
      </c>
      <c r="C26" s="31" t="s">
        <v>26</v>
      </c>
      <c r="D26" s="31">
        <v>3</v>
      </c>
      <c r="E26" s="32">
        <v>0</v>
      </c>
      <c r="F26" s="32">
        <v>0</v>
      </c>
      <c r="G26" s="32">
        <v>0</v>
      </c>
      <c r="H26" s="32">
        <v>0</v>
      </c>
      <c r="I26" s="32">
        <v>0</v>
      </c>
      <c r="J26" s="33">
        <f>IFERROR(SUM(E26:I26), 0)</f>
        <v>0</v>
      </c>
      <c r="K26" s="32">
        <v>0</v>
      </c>
      <c r="L26" s="32">
        <v>0</v>
      </c>
      <c r="M26" s="32">
        <v>0</v>
      </c>
      <c r="N26" s="32">
        <v>0</v>
      </c>
      <c r="O26" s="32">
        <v>0</v>
      </c>
      <c r="P26" s="33">
        <f>IFERROR(SUM(K26:O26), 0)</f>
        <v>0</v>
      </c>
      <c r="Q26" s="32">
        <v>0</v>
      </c>
      <c r="R26" s="32">
        <v>0</v>
      </c>
      <c r="S26" s="32">
        <v>0</v>
      </c>
      <c r="T26" s="32">
        <v>0</v>
      </c>
      <c r="U26" s="32">
        <v>0</v>
      </c>
      <c r="V26" s="33">
        <f>IFERROR(SUM(Q26:U26), 0)</f>
        <v>0</v>
      </c>
      <c r="W26" s="32">
        <v>0</v>
      </c>
      <c r="X26" s="32">
        <v>0</v>
      </c>
      <c r="Y26" s="32">
        <v>0</v>
      </c>
      <c r="Z26" s="32">
        <v>0</v>
      </c>
      <c r="AA26" s="32">
        <v>0</v>
      </c>
      <c r="AB26" s="33">
        <f>IFERROR(SUM(W26:AA26), 0)</f>
        <v>0</v>
      </c>
      <c r="AC26" s="32">
        <v>0</v>
      </c>
      <c r="AD26" s="32">
        <v>0</v>
      </c>
      <c r="AE26" s="32">
        <v>0</v>
      </c>
      <c r="AF26" s="32">
        <v>0</v>
      </c>
      <c r="AG26" s="32">
        <v>0</v>
      </c>
      <c r="AH26" s="33">
        <f>IFERROR(SUM(AC26:AG26), 0)</f>
        <v>0</v>
      </c>
      <c r="AI26" s="32">
        <v>0</v>
      </c>
      <c r="AJ26" s="32">
        <v>0</v>
      </c>
      <c r="AK26" s="32">
        <v>0</v>
      </c>
      <c r="AL26" s="32">
        <v>0</v>
      </c>
      <c r="AM26" s="32">
        <v>0</v>
      </c>
      <c r="AN26" s="33">
        <f>IFERROR(SUM(AI26:AM26), 0)</f>
        <v>0</v>
      </c>
      <c r="AO26" s="32">
        <v>0</v>
      </c>
      <c r="AP26" s="32">
        <v>0</v>
      </c>
      <c r="AQ26" s="32">
        <v>0</v>
      </c>
      <c r="AR26" s="32">
        <v>0</v>
      </c>
      <c r="AS26" s="32">
        <v>0</v>
      </c>
      <c r="AT26" s="33">
        <f>IFERROR(SUM(AO26:AS26), 0)</f>
        <v>0</v>
      </c>
      <c r="AU26" s="32">
        <v>0</v>
      </c>
      <c r="AV26" s="32">
        <v>0</v>
      </c>
      <c r="AW26" s="32">
        <v>0</v>
      </c>
      <c r="AX26" s="32">
        <v>0</v>
      </c>
      <c r="AY26" s="32">
        <v>0</v>
      </c>
      <c r="AZ26" s="34">
        <f>IFERROR(SUM(AU26:AY26), 0)</f>
        <v>0</v>
      </c>
      <c r="BA26" s="9"/>
      <c r="BB26" s="35" t="s">
        <v>137</v>
      </c>
      <c r="BC26" s="9"/>
      <c r="BD26" s="35" t="s">
        <v>138</v>
      </c>
      <c r="BE26" s="8"/>
      <c r="BF26" s="8"/>
      <c r="BG26" s="30" t="s">
        <v>136</v>
      </c>
      <c r="BH26" s="31" t="s">
        <v>26</v>
      </c>
      <c r="BI26" s="31">
        <v>3</v>
      </c>
      <c r="BJ26" s="32" t="s">
        <v>139</v>
      </c>
      <c r="BK26" s="32" t="s">
        <v>140</v>
      </c>
      <c r="BL26" s="32" t="s">
        <v>141</v>
      </c>
      <c r="BM26" s="32" t="s">
        <v>142</v>
      </c>
      <c r="BN26" s="32" t="s">
        <v>143</v>
      </c>
      <c r="BO26" s="33" t="s">
        <v>144</v>
      </c>
      <c r="BP26" s="32" t="s">
        <v>139</v>
      </c>
      <c r="BQ26" s="32" t="s">
        <v>140</v>
      </c>
      <c r="BR26" s="32" t="s">
        <v>141</v>
      </c>
      <c r="BS26" s="32" t="s">
        <v>142</v>
      </c>
      <c r="BT26" s="32" t="s">
        <v>143</v>
      </c>
      <c r="BU26" s="33" t="s">
        <v>144</v>
      </c>
      <c r="BV26" s="32" t="s">
        <v>139</v>
      </c>
      <c r="BW26" s="32" t="s">
        <v>140</v>
      </c>
      <c r="BX26" s="32" t="s">
        <v>141</v>
      </c>
      <c r="BY26" s="32" t="s">
        <v>142</v>
      </c>
      <c r="BZ26" s="32" t="s">
        <v>143</v>
      </c>
      <c r="CA26" s="33" t="s">
        <v>144</v>
      </c>
      <c r="CB26" s="32" t="s">
        <v>139</v>
      </c>
      <c r="CC26" s="32" t="s">
        <v>140</v>
      </c>
      <c r="CD26" s="32" t="s">
        <v>141</v>
      </c>
      <c r="CE26" s="32" t="s">
        <v>142</v>
      </c>
      <c r="CF26" s="32" t="s">
        <v>143</v>
      </c>
      <c r="CG26" s="33" t="s">
        <v>144</v>
      </c>
      <c r="CH26" s="32" t="s">
        <v>139</v>
      </c>
      <c r="CI26" s="32" t="s">
        <v>140</v>
      </c>
      <c r="CJ26" s="32" t="s">
        <v>141</v>
      </c>
      <c r="CK26" s="32" t="s">
        <v>142</v>
      </c>
      <c r="CL26" s="32" t="s">
        <v>143</v>
      </c>
      <c r="CM26" s="33" t="s">
        <v>144</v>
      </c>
      <c r="CN26" s="32" t="s">
        <v>139</v>
      </c>
      <c r="CO26" s="32" t="s">
        <v>140</v>
      </c>
      <c r="CP26" s="32" t="s">
        <v>141</v>
      </c>
      <c r="CQ26" s="32" t="s">
        <v>142</v>
      </c>
      <c r="CR26" s="32" t="s">
        <v>143</v>
      </c>
      <c r="CS26" s="33" t="s">
        <v>144</v>
      </c>
      <c r="CT26" s="32" t="s">
        <v>139</v>
      </c>
      <c r="CU26" s="32" t="s">
        <v>140</v>
      </c>
      <c r="CV26" s="32" t="s">
        <v>141</v>
      </c>
      <c r="CW26" s="32" t="s">
        <v>142</v>
      </c>
      <c r="CX26" s="32" t="s">
        <v>143</v>
      </c>
      <c r="CY26" s="33" t="s">
        <v>144</v>
      </c>
      <c r="CZ26" s="32" t="s">
        <v>139</v>
      </c>
      <c r="DA26" s="32" t="s">
        <v>140</v>
      </c>
      <c r="DB26" s="32" t="s">
        <v>141</v>
      </c>
      <c r="DC26" s="32" t="s">
        <v>142</v>
      </c>
      <c r="DD26" s="32" t="s">
        <v>143</v>
      </c>
      <c r="DE26" s="34" t="s">
        <v>144</v>
      </c>
      <c r="DF26" s="9"/>
      <c r="DG26" s="35" t="s">
        <v>137</v>
      </c>
      <c r="DH26" s="9"/>
      <c r="DI26" s="35" t="s">
        <v>138</v>
      </c>
      <c r="DJ26" s="8"/>
    </row>
    <row r="27" spans="1:114" ht="20.25" customHeight="1" thickTop="1" thickBot="1" x14ac:dyDescent="0.3">
      <c r="A27" s="8"/>
      <c r="B27" s="42"/>
      <c r="C27" s="42"/>
      <c r="D27" s="42"/>
      <c r="E27" s="43"/>
      <c r="F27" s="43"/>
      <c r="G27" s="43"/>
      <c r="H27" s="43"/>
      <c r="I27" s="43"/>
      <c r="J27" s="43"/>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9"/>
      <c r="BB27" s="44"/>
      <c r="BC27" s="9"/>
      <c r="BD27" s="44"/>
      <c r="BE27" s="8"/>
      <c r="BF27" s="8"/>
      <c r="BG27" s="42"/>
      <c r="BH27" s="42"/>
      <c r="BI27" s="42"/>
      <c r="BJ27" s="43"/>
      <c r="BK27" s="43"/>
      <c r="BL27" s="43"/>
      <c r="BM27" s="43"/>
      <c r="BN27" s="43"/>
      <c r="BO27" s="43"/>
      <c r="BP27" s="43"/>
      <c r="BQ27" s="43"/>
      <c r="BR27" s="43"/>
      <c r="BS27" s="43"/>
      <c r="BT27" s="43"/>
      <c r="BU27" s="43"/>
      <c r="BV27" s="43"/>
      <c r="BW27" s="43"/>
      <c r="BX27" s="43"/>
      <c r="BY27" s="43"/>
      <c r="BZ27" s="43"/>
      <c r="CA27" s="43"/>
      <c r="CB27" s="43"/>
      <c r="CC27" s="43"/>
      <c r="CD27" s="43"/>
      <c r="CE27" s="43"/>
      <c r="CF27" s="43"/>
      <c r="CG27" s="43"/>
      <c r="CH27" s="43"/>
      <c r="CI27" s="43"/>
      <c r="CJ27" s="43"/>
      <c r="CK27" s="43"/>
      <c r="CL27" s="43"/>
      <c r="CM27" s="43"/>
      <c r="CN27" s="43"/>
      <c r="CO27" s="43"/>
      <c r="CP27" s="43"/>
      <c r="CQ27" s="43"/>
      <c r="CR27" s="43"/>
      <c r="CS27" s="43"/>
      <c r="CT27" s="43"/>
      <c r="CU27" s="43"/>
      <c r="CV27" s="43"/>
      <c r="CW27" s="43"/>
      <c r="CX27" s="43"/>
      <c r="CY27" s="43"/>
      <c r="CZ27" s="43"/>
      <c r="DA27" s="43"/>
      <c r="DB27" s="43"/>
      <c r="DC27" s="43"/>
      <c r="DD27" s="43"/>
      <c r="DE27" s="43"/>
      <c r="DF27" s="9"/>
      <c r="DG27" s="44"/>
      <c r="DH27" s="9"/>
      <c r="DI27" s="44"/>
      <c r="DJ27" s="8"/>
    </row>
    <row r="28" spans="1:114" ht="20.25" customHeight="1" thickTop="1" thickBot="1" x14ac:dyDescent="0.3">
      <c r="A28" s="8"/>
      <c r="B28" s="45" t="s">
        <v>145</v>
      </c>
      <c r="C28" s="46" t="s">
        <v>26</v>
      </c>
      <c r="D28" s="46">
        <v>3</v>
      </c>
      <c r="E28" s="47">
        <f t="shared" ref="E28:AZ28" si="8">IFERROR(SUM(E10:E16,E19:E21,E24:E26), 0)</f>
        <v>30.979999999999997</v>
      </c>
      <c r="F28" s="47">
        <f t="shared" si="8"/>
        <v>4.6289999999999996</v>
      </c>
      <c r="G28" s="47">
        <f t="shared" si="8"/>
        <v>1.1930000000000001</v>
      </c>
      <c r="H28" s="47">
        <f t="shared" si="8"/>
        <v>54.494999999999997</v>
      </c>
      <c r="I28" s="47">
        <f t="shared" si="8"/>
        <v>132.76</v>
      </c>
      <c r="J28" s="47">
        <f t="shared" si="8"/>
        <v>224.05699999999999</v>
      </c>
      <c r="K28" s="47">
        <f t="shared" si="8"/>
        <v>33.100999999999999</v>
      </c>
      <c r="L28" s="47">
        <f t="shared" si="8"/>
        <v>4.99</v>
      </c>
      <c r="M28" s="47">
        <f t="shared" si="8"/>
        <v>1.1120000000000001</v>
      </c>
      <c r="N28" s="47">
        <f t="shared" si="8"/>
        <v>52.341000000000001</v>
      </c>
      <c r="O28" s="47">
        <f t="shared" si="8"/>
        <v>110.81500000000001</v>
      </c>
      <c r="P28" s="47">
        <f t="shared" si="8"/>
        <v>202.35899999999998</v>
      </c>
      <c r="Q28" s="47">
        <f t="shared" si="8"/>
        <v>31.781999999999996</v>
      </c>
      <c r="R28" s="47">
        <f t="shared" si="8"/>
        <v>4.7569999999999997</v>
      </c>
      <c r="S28" s="47">
        <f t="shared" si="8"/>
        <v>0.8620000000000001</v>
      </c>
      <c r="T28" s="47">
        <f t="shared" si="8"/>
        <v>48.963999999999999</v>
      </c>
      <c r="U28" s="47">
        <f t="shared" si="8"/>
        <v>87.391999999999996</v>
      </c>
      <c r="V28" s="47">
        <f t="shared" si="8"/>
        <v>173.75700000000001</v>
      </c>
      <c r="W28" s="47">
        <f t="shared" si="8"/>
        <v>31.960999999999999</v>
      </c>
      <c r="X28" s="47">
        <f t="shared" si="8"/>
        <v>5.0139999999999993</v>
      </c>
      <c r="Y28" s="47">
        <f t="shared" si="8"/>
        <v>1.383</v>
      </c>
      <c r="Z28" s="47">
        <f t="shared" si="8"/>
        <v>51.452999999999996</v>
      </c>
      <c r="AA28" s="47">
        <f t="shared" si="8"/>
        <v>101.509</v>
      </c>
      <c r="AB28" s="47">
        <f t="shared" si="8"/>
        <v>191.31999999999996</v>
      </c>
      <c r="AC28" s="47">
        <f t="shared" si="8"/>
        <v>30.646000000000001</v>
      </c>
      <c r="AD28" s="47">
        <f t="shared" si="8"/>
        <v>4.8479999999999999</v>
      </c>
      <c r="AE28" s="47">
        <f t="shared" si="8"/>
        <v>1.3659999999999999</v>
      </c>
      <c r="AF28" s="47">
        <f t="shared" si="8"/>
        <v>55.030999999999999</v>
      </c>
      <c r="AG28" s="47">
        <f t="shared" si="8"/>
        <v>98.382000000000005</v>
      </c>
      <c r="AH28" s="47">
        <f t="shared" si="8"/>
        <v>190.27300000000002</v>
      </c>
      <c r="AI28" s="47">
        <f t="shared" si="8"/>
        <v>29.792000000000002</v>
      </c>
      <c r="AJ28" s="47">
        <f t="shared" si="8"/>
        <v>4.758</v>
      </c>
      <c r="AK28" s="47">
        <f t="shared" si="8"/>
        <v>1.3609999999999998</v>
      </c>
      <c r="AL28" s="47">
        <f t="shared" si="8"/>
        <v>54.221999999999994</v>
      </c>
      <c r="AM28" s="47">
        <f t="shared" si="8"/>
        <v>96.546000000000006</v>
      </c>
      <c r="AN28" s="47">
        <f t="shared" si="8"/>
        <v>186.679</v>
      </c>
      <c r="AO28" s="47">
        <f t="shared" si="8"/>
        <v>29.338000000000001</v>
      </c>
      <c r="AP28" s="47">
        <f t="shared" si="8"/>
        <v>4.694</v>
      </c>
      <c r="AQ28" s="47">
        <f t="shared" si="8"/>
        <v>1.3399999999999999</v>
      </c>
      <c r="AR28" s="47">
        <f t="shared" si="8"/>
        <v>53.274999999999999</v>
      </c>
      <c r="AS28" s="47">
        <f t="shared" si="8"/>
        <v>98.245999999999995</v>
      </c>
      <c r="AT28" s="47">
        <f t="shared" si="8"/>
        <v>186.893</v>
      </c>
      <c r="AU28" s="47">
        <f t="shared" si="8"/>
        <v>29.385000000000002</v>
      </c>
      <c r="AV28" s="47">
        <f t="shared" si="8"/>
        <v>4.6890000000000009</v>
      </c>
      <c r="AW28" s="47">
        <f t="shared" si="8"/>
        <v>1.3180000000000001</v>
      </c>
      <c r="AX28" s="47">
        <f t="shared" si="8"/>
        <v>53.062999999999995</v>
      </c>
      <c r="AY28" s="47">
        <f t="shared" si="8"/>
        <v>99.108000000000004</v>
      </c>
      <c r="AZ28" s="48">
        <f t="shared" si="8"/>
        <v>187.56299999999999</v>
      </c>
      <c r="BA28" s="9"/>
      <c r="BB28" s="49" t="s">
        <v>146</v>
      </c>
      <c r="BC28" s="9"/>
      <c r="BD28" s="49" t="s">
        <v>147</v>
      </c>
      <c r="BE28" s="8"/>
      <c r="BF28" s="8"/>
      <c r="BG28" s="45" t="s">
        <v>145</v>
      </c>
      <c r="BH28" s="46" t="s">
        <v>26</v>
      </c>
      <c r="BI28" s="46">
        <v>3</v>
      </c>
      <c r="BJ28" s="47" t="s">
        <v>148</v>
      </c>
      <c r="BK28" s="47" t="s">
        <v>149</v>
      </c>
      <c r="BL28" s="47" t="s">
        <v>150</v>
      </c>
      <c r="BM28" s="47" t="s">
        <v>151</v>
      </c>
      <c r="BN28" s="47" t="s">
        <v>152</v>
      </c>
      <c r="BO28" s="47" t="s">
        <v>153</v>
      </c>
      <c r="BP28" s="47" t="s">
        <v>148</v>
      </c>
      <c r="BQ28" s="47" t="s">
        <v>149</v>
      </c>
      <c r="BR28" s="47" t="s">
        <v>150</v>
      </c>
      <c r="BS28" s="47" t="s">
        <v>151</v>
      </c>
      <c r="BT28" s="47" t="s">
        <v>152</v>
      </c>
      <c r="BU28" s="47" t="s">
        <v>153</v>
      </c>
      <c r="BV28" s="47" t="s">
        <v>148</v>
      </c>
      <c r="BW28" s="47" t="s">
        <v>149</v>
      </c>
      <c r="BX28" s="47" t="s">
        <v>150</v>
      </c>
      <c r="BY28" s="47" t="s">
        <v>151</v>
      </c>
      <c r="BZ28" s="47" t="s">
        <v>152</v>
      </c>
      <c r="CA28" s="47" t="s">
        <v>153</v>
      </c>
      <c r="CB28" s="47" t="s">
        <v>148</v>
      </c>
      <c r="CC28" s="47" t="s">
        <v>149</v>
      </c>
      <c r="CD28" s="47" t="s">
        <v>150</v>
      </c>
      <c r="CE28" s="47" t="s">
        <v>151</v>
      </c>
      <c r="CF28" s="47" t="s">
        <v>152</v>
      </c>
      <c r="CG28" s="47" t="s">
        <v>153</v>
      </c>
      <c r="CH28" s="47" t="s">
        <v>148</v>
      </c>
      <c r="CI28" s="47" t="s">
        <v>149</v>
      </c>
      <c r="CJ28" s="47" t="s">
        <v>150</v>
      </c>
      <c r="CK28" s="47" t="s">
        <v>151</v>
      </c>
      <c r="CL28" s="47" t="s">
        <v>152</v>
      </c>
      <c r="CM28" s="47" t="s">
        <v>153</v>
      </c>
      <c r="CN28" s="47" t="s">
        <v>148</v>
      </c>
      <c r="CO28" s="47" t="s">
        <v>149</v>
      </c>
      <c r="CP28" s="47" t="s">
        <v>150</v>
      </c>
      <c r="CQ28" s="47" t="s">
        <v>151</v>
      </c>
      <c r="CR28" s="47" t="s">
        <v>152</v>
      </c>
      <c r="CS28" s="47" t="s">
        <v>153</v>
      </c>
      <c r="CT28" s="47" t="s">
        <v>148</v>
      </c>
      <c r="CU28" s="47" t="s">
        <v>149</v>
      </c>
      <c r="CV28" s="47" t="s">
        <v>150</v>
      </c>
      <c r="CW28" s="47" t="s">
        <v>151</v>
      </c>
      <c r="CX28" s="47" t="s">
        <v>152</v>
      </c>
      <c r="CY28" s="47" t="s">
        <v>153</v>
      </c>
      <c r="CZ28" s="47" t="s">
        <v>148</v>
      </c>
      <c r="DA28" s="47" t="s">
        <v>149</v>
      </c>
      <c r="DB28" s="47" t="s">
        <v>150</v>
      </c>
      <c r="DC28" s="47" t="s">
        <v>151</v>
      </c>
      <c r="DD28" s="47" t="s">
        <v>152</v>
      </c>
      <c r="DE28" s="48" t="s">
        <v>153</v>
      </c>
      <c r="DF28" s="9"/>
      <c r="DG28" s="49" t="s">
        <v>146</v>
      </c>
      <c r="DH28" s="9"/>
      <c r="DI28" s="49" t="s">
        <v>147</v>
      </c>
      <c r="DJ28" s="8"/>
    </row>
    <row r="29" spans="1:114" ht="20.25" customHeight="1" thickTop="1" thickBot="1" x14ac:dyDescent="0.3">
      <c r="A29" s="8"/>
      <c r="B29" s="42"/>
      <c r="C29" s="42"/>
      <c r="D29" s="42"/>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c r="AZ29" s="43"/>
      <c r="BA29" s="9"/>
      <c r="BB29" s="44"/>
      <c r="BC29" s="9"/>
      <c r="BD29" s="44"/>
      <c r="BE29" s="8"/>
      <c r="BF29" s="8"/>
      <c r="BG29" s="42"/>
      <c r="BH29" s="42"/>
      <c r="BI29" s="42"/>
      <c r="BJ29" s="43"/>
      <c r="BK29" s="43"/>
      <c r="BL29" s="43"/>
      <c r="BM29" s="43"/>
      <c r="BN29" s="43"/>
      <c r="BO29" s="43"/>
      <c r="BP29" s="43"/>
      <c r="BQ29" s="43"/>
      <c r="BR29" s="43"/>
      <c r="BS29" s="43"/>
      <c r="BT29" s="43"/>
      <c r="BU29" s="43"/>
      <c r="BV29" s="43"/>
      <c r="BW29" s="43"/>
      <c r="BX29" s="43"/>
      <c r="BY29" s="43"/>
      <c r="BZ29" s="43"/>
      <c r="CA29" s="43"/>
      <c r="CB29" s="43"/>
      <c r="CC29" s="43"/>
      <c r="CD29" s="43"/>
      <c r="CE29" s="43"/>
      <c r="CF29" s="43"/>
      <c r="CG29" s="43"/>
      <c r="CH29" s="43"/>
      <c r="CI29" s="43"/>
      <c r="CJ29" s="43"/>
      <c r="CK29" s="43"/>
      <c r="CL29" s="43"/>
      <c r="CM29" s="43"/>
      <c r="CN29" s="43"/>
      <c r="CO29" s="43"/>
      <c r="CP29" s="43"/>
      <c r="CQ29" s="43"/>
      <c r="CR29" s="43"/>
      <c r="CS29" s="43"/>
      <c r="CT29" s="43"/>
      <c r="CU29" s="43"/>
      <c r="CV29" s="43"/>
      <c r="CW29" s="43"/>
      <c r="CX29" s="43"/>
      <c r="CY29" s="43"/>
      <c r="CZ29" s="43"/>
      <c r="DA29" s="43"/>
      <c r="DB29" s="43"/>
      <c r="DC29" s="43"/>
      <c r="DD29" s="43"/>
      <c r="DE29" s="43"/>
      <c r="DF29" s="9"/>
      <c r="DG29" s="44"/>
      <c r="DH29" s="9"/>
      <c r="DI29" s="44"/>
      <c r="DJ29" s="8"/>
    </row>
    <row r="30" spans="1:114" ht="20.25" customHeight="1" thickTop="1" thickBot="1" x14ac:dyDescent="0.3">
      <c r="A30" s="8"/>
      <c r="B30" s="14" t="s">
        <v>154</v>
      </c>
      <c r="C30" s="15"/>
      <c r="D30" s="15"/>
      <c r="E30" s="39"/>
      <c r="F30" s="39"/>
      <c r="G30" s="39"/>
      <c r="H30" s="40"/>
      <c r="I30" s="40"/>
      <c r="J30" s="41"/>
      <c r="K30" s="39"/>
      <c r="L30" s="39"/>
      <c r="M30" s="39"/>
      <c r="N30" s="40"/>
      <c r="O30" s="40"/>
      <c r="P30" s="41"/>
      <c r="Q30" s="39"/>
      <c r="R30" s="39"/>
      <c r="S30" s="39"/>
      <c r="T30" s="40"/>
      <c r="U30" s="40"/>
      <c r="V30" s="41"/>
      <c r="W30" s="39"/>
      <c r="X30" s="39"/>
      <c r="Y30" s="39"/>
      <c r="Z30" s="40"/>
      <c r="AA30" s="40"/>
      <c r="AB30" s="41"/>
      <c r="AC30" s="39"/>
      <c r="AD30" s="39"/>
      <c r="AE30" s="39"/>
      <c r="AF30" s="40"/>
      <c r="AG30" s="40"/>
      <c r="AH30" s="41"/>
      <c r="AI30" s="39"/>
      <c r="AJ30" s="39"/>
      <c r="AK30" s="39"/>
      <c r="AL30" s="40"/>
      <c r="AM30" s="40"/>
      <c r="AN30" s="41"/>
      <c r="AO30" s="39"/>
      <c r="AP30" s="39"/>
      <c r="AQ30" s="39"/>
      <c r="AR30" s="40"/>
      <c r="AS30" s="40"/>
      <c r="AT30" s="41"/>
      <c r="AU30" s="39"/>
      <c r="AV30" s="39"/>
      <c r="AW30" s="39"/>
      <c r="AX30" s="40"/>
      <c r="AY30" s="40"/>
      <c r="AZ30" s="41"/>
      <c r="BA30" s="9"/>
      <c r="BB30" s="17"/>
      <c r="BC30" s="9"/>
      <c r="BD30" s="17"/>
      <c r="BE30" s="8"/>
      <c r="BF30" s="8"/>
      <c r="BG30" s="14" t="s">
        <v>154</v>
      </c>
      <c r="BH30" s="15"/>
      <c r="BI30" s="15"/>
      <c r="BJ30" s="39"/>
      <c r="BK30" s="39"/>
      <c r="BL30" s="39"/>
      <c r="BM30" s="40"/>
      <c r="BN30" s="40"/>
      <c r="BO30" s="41"/>
      <c r="BP30" s="39"/>
      <c r="BQ30" s="39"/>
      <c r="BR30" s="39"/>
      <c r="BS30" s="40"/>
      <c r="BT30" s="40"/>
      <c r="BU30" s="41"/>
      <c r="BV30" s="39"/>
      <c r="BW30" s="39"/>
      <c r="BX30" s="39"/>
      <c r="BY30" s="40"/>
      <c r="BZ30" s="40"/>
      <c r="CA30" s="41"/>
      <c r="CB30" s="39"/>
      <c r="CC30" s="39"/>
      <c r="CD30" s="39"/>
      <c r="CE30" s="40"/>
      <c r="CF30" s="40"/>
      <c r="CG30" s="41"/>
      <c r="CH30" s="39"/>
      <c r="CI30" s="39"/>
      <c r="CJ30" s="39"/>
      <c r="CK30" s="40"/>
      <c r="CL30" s="40"/>
      <c r="CM30" s="41"/>
      <c r="CN30" s="39"/>
      <c r="CO30" s="39"/>
      <c r="CP30" s="39"/>
      <c r="CQ30" s="40"/>
      <c r="CR30" s="40"/>
      <c r="CS30" s="41"/>
      <c r="CT30" s="39"/>
      <c r="CU30" s="39"/>
      <c r="CV30" s="39"/>
      <c r="CW30" s="40"/>
      <c r="CX30" s="40"/>
      <c r="CY30" s="41"/>
      <c r="CZ30" s="39"/>
      <c r="DA30" s="39"/>
      <c r="DB30" s="39"/>
      <c r="DC30" s="40"/>
      <c r="DD30" s="40"/>
      <c r="DE30" s="41"/>
      <c r="DF30" s="9"/>
      <c r="DG30" s="17"/>
      <c r="DH30" s="9"/>
      <c r="DI30" s="17"/>
      <c r="DJ30" s="8"/>
    </row>
    <row r="31" spans="1:114" ht="20.25" customHeight="1" thickTop="1" x14ac:dyDescent="0.25">
      <c r="A31" s="8"/>
      <c r="B31" s="18" t="s">
        <v>155</v>
      </c>
      <c r="C31" s="19" t="s">
        <v>26</v>
      </c>
      <c r="D31" s="19">
        <v>3</v>
      </c>
      <c r="E31" s="20">
        <v>11.885</v>
      </c>
      <c r="F31" s="20">
        <v>-3.0000000000000001E-3</v>
      </c>
      <c r="G31" s="20">
        <v>0</v>
      </c>
      <c r="H31" s="20">
        <v>0</v>
      </c>
      <c r="I31" s="20">
        <v>19.042999999999999</v>
      </c>
      <c r="J31" s="21">
        <f>IFERROR(SUM(E31:I31), 0)</f>
        <v>30.924999999999997</v>
      </c>
      <c r="K31" s="678">
        <v>15.055</v>
      </c>
      <c r="L31" s="20">
        <v>2.5999999999999999E-2</v>
      </c>
      <c r="M31" s="20">
        <v>0.50800000000000001</v>
      </c>
      <c r="N31" s="20">
        <v>1.56</v>
      </c>
      <c r="O31" s="20">
        <v>9.3510000000000009</v>
      </c>
      <c r="P31" s="21">
        <f>IFERROR(SUM(K31:O31), 0)</f>
        <v>26.5</v>
      </c>
      <c r="Q31" s="678">
        <v>8.2010000000000005</v>
      </c>
      <c r="R31" s="20">
        <v>2.5999999999999999E-2</v>
      </c>
      <c r="S31" s="20">
        <v>0.111</v>
      </c>
      <c r="T31" s="20">
        <v>0</v>
      </c>
      <c r="U31" s="20">
        <v>9.94</v>
      </c>
      <c r="V31" s="21">
        <f>IFERROR(SUM(Q31:U31), 0)</f>
        <v>18.277999999999999</v>
      </c>
      <c r="W31" s="20">
        <v>9.0210000000000008</v>
      </c>
      <c r="X31" s="20">
        <v>0</v>
      </c>
      <c r="Y31" s="20">
        <v>0</v>
      </c>
      <c r="Z31" s="20">
        <v>0</v>
      </c>
      <c r="AA31" s="20">
        <v>17.334</v>
      </c>
      <c r="AB31" s="21">
        <f>IFERROR(SUM(W31:AA31), 0)</f>
        <v>26.355</v>
      </c>
      <c r="AC31" s="20">
        <v>8.9589999999999996</v>
      </c>
      <c r="AD31" s="20">
        <v>0</v>
      </c>
      <c r="AE31" s="20">
        <v>0</v>
      </c>
      <c r="AF31" s="20">
        <v>0</v>
      </c>
      <c r="AG31" s="20">
        <v>17.286000000000001</v>
      </c>
      <c r="AH31" s="21">
        <f>IFERROR(SUM(AC31:AG31), 0)</f>
        <v>26.245000000000001</v>
      </c>
      <c r="AI31" s="20">
        <v>8.9580000000000002</v>
      </c>
      <c r="AJ31" s="20">
        <v>0</v>
      </c>
      <c r="AK31" s="20">
        <v>0</v>
      </c>
      <c r="AL31" s="20">
        <v>0</v>
      </c>
      <c r="AM31" s="20">
        <v>17.401</v>
      </c>
      <c r="AN31" s="21">
        <f>IFERROR(SUM(AI31:AM31), 0)</f>
        <v>26.359000000000002</v>
      </c>
      <c r="AO31" s="20">
        <v>8.9849999999999994</v>
      </c>
      <c r="AP31" s="20">
        <v>0</v>
      </c>
      <c r="AQ31" s="20">
        <v>0</v>
      </c>
      <c r="AR31" s="20">
        <v>0</v>
      </c>
      <c r="AS31" s="20">
        <v>17.620999999999999</v>
      </c>
      <c r="AT31" s="21">
        <f>IFERROR(SUM(AO31:AS31), 0)</f>
        <v>26.605999999999998</v>
      </c>
      <c r="AU31" s="20">
        <v>9.0350000000000001</v>
      </c>
      <c r="AV31" s="20">
        <v>0</v>
      </c>
      <c r="AW31" s="20">
        <v>0</v>
      </c>
      <c r="AX31" s="20">
        <v>0</v>
      </c>
      <c r="AY31" s="20">
        <v>17.939</v>
      </c>
      <c r="AZ31" s="22">
        <f>IFERROR(SUM(AU31:AY31), 0)</f>
        <v>26.974</v>
      </c>
      <c r="BA31" s="9"/>
      <c r="BB31" s="23" t="s">
        <v>156</v>
      </c>
      <c r="BC31" s="9"/>
      <c r="BD31" s="23" t="s">
        <v>157</v>
      </c>
      <c r="BE31" s="8"/>
      <c r="BF31" s="8"/>
      <c r="BG31" s="18" t="s">
        <v>155</v>
      </c>
      <c r="BH31" s="19" t="s">
        <v>26</v>
      </c>
      <c r="BI31" s="19">
        <v>3</v>
      </c>
      <c r="BJ31" s="20" t="s">
        <v>158</v>
      </c>
      <c r="BK31" s="20" t="s">
        <v>159</v>
      </c>
      <c r="BL31" s="20" t="s">
        <v>160</v>
      </c>
      <c r="BM31" s="20" t="s">
        <v>161</v>
      </c>
      <c r="BN31" s="20" t="s">
        <v>162</v>
      </c>
      <c r="BO31" s="21" t="s">
        <v>163</v>
      </c>
      <c r="BP31" s="20" t="s">
        <v>158</v>
      </c>
      <c r="BQ31" s="20" t="s">
        <v>159</v>
      </c>
      <c r="BR31" s="20" t="s">
        <v>160</v>
      </c>
      <c r="BS31" s="20" t="s">
        <v>161</v>
      </c>
      <c r="BT31" s="20" t="s">
        <v>162</v>
      </c>
      <c r="BU31" s="21" t="s">
        <v>163</v>
      </c>
      <c r="BV31" s="20" t="s">
        <v>158</v>
      </c>
      <c r="BW31" s="20" t="s">
        <v>159</v>
      </c>
      <c r="BX31" s="20" t="s">
        <v>160</v>
      </c>
      <c r="BY31" s="20" t="s">
        <v>161</v>
      </c>
      <c r="BZ31" s="20" t="s">
        <v>162</v>
      </c>
      <c r="CA31" s="21" t="s">
        <v>163</v>
      </c>
      <c r="CB31" s="20" t="s">
        <v>158</v>
      </c>
      <c r="CC31" s="20" t="s">
        <v>159</v>
      </c>
      <c r="CD31" s="20" t="s">
        <v>160</v>
      </c>
      <c r="CE31" s="20" t="s">
        <v>161</v>
      </c>
      <c r="CF31" s="20" t="s">
        <v>162</v>
      </c>
      <c r="CG31" s="21" t="s">
        <v>163</v>
      </c>
      <c r="CH31" s="20" t="s">
        <v>158</v>
      </c>
      <c r="CI31" s="20" t="s">
        <v>159</v>
      </c>
      <c r="CJ31" s="20" t="s">
        <v>160</v>
      </c>
      <c r="CK31" s="20" t="s">
        <v>161</v>
      </c>
      <c r="CL31" s="20" t="s">
        <v>162</v>
      </c>
      <c r="CM31" s="21" t="s">
        <v>163</v>
      </c>
      <c r="CN31" s="20" t="s">
        <v>158</v>
      </c>
      <c r="CO31" s="20" t="s">
        <v>159</v>
      </c>
      <c r="CP31" s="20" t="s">
        <v>160</v>
      </c>
      <c r="CQ31" s="20" t="s">
        <v>161</v>
      </c>
      <c r="CR31" s="20" t="s">
        <v>162</v>
      </c>
      <c r="CS31" s="21" t="s">
        <v>163</v>
      </c>
      <c r="CT31" s="20" t="s">
        <v>158</v>
      </c>
      <c r="CU31" s="20" t="s">
        <v>159</v>
      </c>
      <c r="CV31" s="20" t="s">
        <v>160</v>
      </c>
      <c r="CW31" s="20" t="s">
        <v>161</v>
      </c>
      <c r="CX31" s="20" t="s">
        <v>162</v>
      </c>
      <c r="CY31" s="21" t="s">
        <v>163</v>
      </c>
      <c r="CZ31" s="20" t="s">
        <v>158</v>
      </c>
      <c r="DA31" s="20" t="s">
        <v>159</v>
      </c>
      <c r="DB31" s="20" t="s">
        <v>160</v>
      </c>
      <c r="DC31" s="20" t="s">
        <v>161</v>
      </c>
      <c r="DD31" s="20" t="s">
        <v>162</v>
      </c>
      <c r="DE31" s="22" t="s">
        <v>163</v>
      </c>
      <c r="DF31" s="9"/>
      <c r="DG31" s="23" t="s">
        <v>156</v>
      </c>
      <c r="DH31" s="9"/>
      <c r="DI31" s="23" t="s">
        <v>157</v>
      </c>
      <c r="DJ31" s="8"/>
    </row>
    <row r="32" spans="1:114" ht="20.25" customHeight="1" x14ac:dyDescent="0.25">
      <c r="A32" s="8"/>
      <c r="B32" s="24" t="s">
        <v>164</v>
      </c>
      <c r="C32" s="25" t="s">
        <v>26</v>
      </c>
      <c r="D32" s="25">
        <v>3</v>
      </c>
      <c r="E32" s="26">
        <v>1.389</v>
      </c>
      <c r="F32" s="26">
        <v>0.28399999999999997</v>
      </c>
      <c r="G32" s="26">
        <v>5.7000000000000002E-2</v>
      </c>
      <c r="H32" s="26">
        <v>34.19</v>
      </c>
      <c r="I32" s="26">
        <v>37.975999999999999</v>
      </c>
      <c r="J32" s="27">
        <f>IFERROR(SUM(E32:I32), 0)</f>
        <v>73.895999999999987</v>
      </c>
      <c r="K32" s="26">
        <v>4.8739999999999997</v>
      </c>
      <c r="L32" s="26">
        <v>1.32</v>
      </c>
      <c r="M32" s="26">
        <v>0</v>
      </c>
      <c r="N32" s="26">
        <v>14.821999999999999</v>
      </c>
      <c r="O32" s="26">
        <v>34.156999999999996</v>
      </c>
      <c r="P32" s="27">
        <f>IFERROR(SUM(K32:O32), 0)</f>
        <v>55.172999999999995</v>
      </c>
      <c r="Q32" s="26">
        <v>6.2E-2</v>
      </c>
      <c r="R32" s="26">
        <v>0.16400000000000001</v>
      </c>
      <c r="S32" s="26">
        <v>0</v>
      </c>
      <c r="T32" s="26">
        <v>7.2160000000000002</v>
      </c>
      <c r="U32" s="26">
        <v>19.016999999999999</v>
      </c>
      <c r="V32" s="27">
        <f>IFERROR(SUM(Q32:U32), 0)</f>
        <v>26.459</v>
      </c>
      <c r="W32" s="26">
        <v>10.055999999999999</v>
      </c>
      <c r="X32" s="26">
        <v>1.026</v>
      </c>
      <c r="Y32" s="26">
        <v>1.026</v>
      </c>
      <c r="Z32" s="26">
        <v>38.292000000000002</v>
      </c>
      <c r="AA32" s="26">
        <v>36.31</v>
      </c>
      <c r="AB32" s="27">
        <f>IFERROR(SUM(W32:AA32), 0)</f>
        <v>86.710000000000008</v>
      </c>
      <c r="AC32" s="26">
        <v>9.26</v>
      </c>
      <c r="AD32" s="26">
        <v>1.012</v>
      </c>
      <c r="AE32" s="26">
        <v>1.012</v>
      </c>
      <c r="AF32" s="26">
        <v>34.337000000000003</v>
      </c>
      <c r="AG32" s="26">
        <v>40.19</v>
      </c>
      <c r="AH32" s="27">
        <f>IFERROR(SUM(AC32:AG32), 0)</f>
        <v>85.811000000000007</v>
      </c>
      <c r="AI32" s="26">
        <v>9.3170000000000002</v>
      </c>
      <c r="AJ32" s="26">
        <v>1.0109999999999999</v>
      </c>
      <c r="AK32" s="26">
        <v>1.0109999999999999</v>
      </c>
      <c r="AL32" s="26">
        <v>34.869</v>
      </c>
      <c r="AM32" s="26">
        <v>25.504000000000001</v>
      </c>
      <c r="AN32" s="27">
        <f>IFERROR(SUM(AI32:AM32), 0)</f>
        <v>71.712000000000003</v>
      </c>
      <c r="AO32" s="26">
        <v>9.3460000000000001</v>
      </c>
      <c r="AP32" s="26">
        <v>1.018</v>
      </c>
      <c r="AQ32" s="26">
        <v>1.018</v>
      </c>
      <c r="AR32" s="26">
        <v>34.819000000000003</v>
      </c>
      <c r="AS32" s="26">
        <v>24.442</v>
      </c>
      <c r="AT32" s="27">
        <f>IFERROR(SUM(AO32:AS32), 0)</f>
        <v>70.643000000000001</v>
      </c>
      <c r="AU32" s="26">
        <v>9.4459999999999997</v>
      </c>
      <c r="AV32" s="26">
        <v>1.03</v>
      </c>
      <c r="AW32" s="26">
        <v>1.03</v>
      </c>
      <c r="AX32" s="26">
        <v>34.729999999999997</v>
      </c>
      <c r="AY32" s="26">
        <v>20.369</v>
      </c>
      <c r="AZ32" s="28">
        <f>IFERROR(SUM(AU32:AY32), 0)</f>
        <v>66.60499999999999</v>
      </c>
      <c r="BA32" s="9"/>
      <c r="BB32" s="29" t="s">
        <v>165</v>
      </c>
      <c r="BC32" s="9"/>
      <c r="BD32" s="29" t="s">
        <v>166</v>
      </c>
      <c r="BE32" s="8"/>
      <c r="BF32" s="8"/>
      <c r="BG32" s="24" t="s">
        <v>164</v>
      </c>
      <c r="BH32" s="25" t="s">
        <v>26</v>
      </c>
      <c r="BI32" s="25">
        <v>3</v>
      </c>
      <c r="BJ32" s="26" t="s">
        <v>167</v>
      </c>
      <c r="BK32" s="26" t="s">
        <v>168</v>
      </c>
      <c r="BL32" s="26" t="s">
        <v>169</v>
      </c>
      <c r="BM32" s="26" t="s">
        <v>170</v>
      </c>
      <c r="BN32" s="26" t="s">
        <v>171</v>
      </c>
      <c r="BO32" s="27" t="s">
        <v>172</v>
      </c>
      <c r="BP32" s="26" t="s">
        <v>167</v>
      </c>
      <c r="BQ32" s="26" t="s">
        <v>168</v>
      </c>
      <c r="BR32" s="26" t="s">
        <v>169</v>
      </c>
      <c r="BS32" s="26" t="s">
        <v>170</v>
      </c>
      <c r="BT32" s="26" t="s">
        <v>171</v>
      </c>
      <c r="BU32" s="27" t="s">
        <v>172</v>
      </c>
      <c r="BV32" s="26" t="s">
        <v>167</v>
      </c>
      <c r="BW32" s="26" t="s">
        <v>168</v>
      </c>
      <c r="BX32" s="26" t="s">
        <v>169</v>
      </c>
      <c r="BY32" s="26" t="s">
        <v>170</v>
      </c>
      <c r="BZ32" s="26" t="s">
        <v>171</v>
      </c>
      <c r="CA32" s="27" t="s">
        <v>172</v>
      </c>
      <c r="CB32" s="26" t="s">
        <v>167</v>
      </c>
      <c r="CC32" s="26" t="s">
        <v>168</v>
      </c>
      <c r="CD32" s="26" t="s">
        <v>169</v>
      </c>
      <c r="CE32" s="26" t="s">
        <v>170</v>
      </c>
      <c r="CF32" s="26" t="s">
        <v>171</v>
      </c>
      <c r="CG32" s="27" t="s">
        <v>172</v>
      </c>
      <c r="CH32" s="26" t="s">
        <v>167</v>
      </c>
      <c r="CI32" s="26" t="s">
        <v>168</v>
      </c>
      <c r="CJ32" s="26" t="s">
        <v>169</v>
      </c>
      <c r="CK32" s="26" t="s">
        <v>170</v>
      </c>
      <c r="CL32" s="26" t="s">
        <v>171</v>
      </c>
      <c r="CM32" s="27" t="s">
        <v>172</v>
      </c>
      <c r="CN32" s="26" t="s">
        <v>167</v>
      </c>
      <c r="CO32" s="26" t="s">
        <v>168</v>
      </c>
      <c r="CP32" s="26" t="s">
        <v>169</v>
      </c>
      <c r="CQ32" s="26" t="s">
        <v>170</v>
      </c>
      <c r="CR32" s="26" t="s">
        <v>171</v>
      </c>
      <c r="CS32" s="27" t="s">
        <v>172</v>
      </c>
      <c r="CT32" s="26" t="s">
        <v>167</v>
      </c>
      <c r="CU32" s="26" t="s">
        <v>168</v>
      </c>
      <c r="CV32" s="26" t="s">
        <v>169</v>
      </c>
      <c r="CW32" s="26" t="s">
        <v>170</v>
      </c>
      <c r="CX32" s="26" t="s">
        <v>171</v>
      </c>
      <c r="CY32" s="27" t="s">
        <v>172</v>
      </c>
      <c r="CZ32" s="26" t="s">
        <v>167</v>
      </c>
      <c r="DA32" s="26" t="s">
        <v>168</v>
      </c>
      <c r="DB32" s="26" t="s">
        <v>169</v>
      </c>
      <c r="DC32" s="26" t="s">
        <v>170</v>
      </c>
      <c r="DD32" s="26" t="s">
        <v>171</v>
      </c>
      <c r="DE32" s="28" t="s">
        <v>172</v>
      </c>
      <c r="DF32" s="9"/>
      <c r="DG32" s="29" t="s">
        <v>165</v>
      </c>
      <c r="DH32" s="9"/>
      <c r="DI32" s="29" t="s">
        <v>166</v>
      </c>
      <c r="DJ32" s="8"/>
    </row>
    <row r="33" spans="1:114" ht="20.25" customHeight="1" thickBot="1" x14ac:dyDescent="0.3">
      <c r="A33" s="8"/>
      <c r="B33" s="30" t="s">
        <v>173</v>
      </c>
      <c r="C33" s="31" t="s">
        <v>26</v>
      </c>
      <c r="D33" s="31">
        <v>3</v>
      </c>
      <c r="E33" s="33">
        <f>IFERROR(SUM(E31:E32), 0)</f>
        <v>13.273999999999999</v>
      </c>
      <c r="F33" s="33">
        <f>IFERROR(SUM(F31:F32), 0)</f>
        <v>0.28099999999999997</v>
      </c>
      <c r="G33" s="33">
        <f>IFERROR(SUM(G31:G32), 0)</f>
        <v>5.7000000000000002E-2</v>
      </c>
      <c r="H33" s="33">
        <f>IFERROR(SUM(H31:H32), 0)</f>
        <v>34.19</v>
      </c>
      <c r="I33" s="33">
        <f>IFERROR(SUM(I31:I32), 0)</f>
        <v>57.018999999999998</v>
      </c>
      <c r="J33" s="33">
        <f>IFERROR(SUM(E33:I33), 0)</f>
        <v>104.821</v>
      </c>
      <c r="K33" s="33">
        <f>IFERROR(SUM(K31:K32), 0)</f>
        <v>19.928999999999998</v>
      </c>
      <c r="L33" s="33">
        <f>IFERROR(SUM(L31:L32), 0)</f>
        <v>1.3460000000000001</v>
      </c>
      <c r="M33" s="33">
        <f>IFERROR(SUM(M31:M32), 0)</f>
        <v>0.50800000000000001</v>
      </c>
      <c r="N33" s="33">
        <f>IFERROR(SUM(N31:N32), 0)</f>
        <v>16.381999999999998</v>
      </c>
      <c r="O33" s="33">
        <f>IFERROR(SUM(O31:O32), 0)</f>
        <v>43.507999999999996</v>
      </c>
      <c r="P33" s="33">
        <f>IFERROR(SUM(K33:O33), 0)</f>
        <v>81.672999999999988</v>
      </c>
      <c r="Q33" s="33">
        <f>IFERROR(SUM(Q31:Q32), 0)</f>
        <v>8.2629999999999999</v>
      </c>
      <c r="R33" s="33">
        <f>IFERROR(SUM(R31:R32), 0)</f>
        <v>0.19</v>
      </c>
      <c r="S33" s="33">
        <f>IFERROR(SUM(S31:S32), 0)</f>
        <v>0.111</v>
      </c>
      <c r="T33" s="33">
        <f>IFERROR(SUM(T31:T32), 0)</f>
        <v>7.2160000000000002</v>
      </c>
      <c r="U33" s="33">
        <f>IFERROR(SUM(U31:U32), 0)</f>
        <v>28.957000000000001</v>
      </c>
      <c r="V33" s="33">
        <f>IFERROR(SUM(Q33:U33), 0)</f>
        <v>44.737000000000002</v>
      </c>
      <c r="W33" s="33">
        <f>IFERROR(SUM(W31:W32), 0)</f>
        <v>19.076999999999998</v>
      </c>
      <c r="X33" s="33">
        <f>IFERROR(SUM(X31:X32), 0)</f>
        <v>1.026</v>
      </c>
      <c r="Y33" s="33">
        <f>IFERROR(SUM(Y31:Y32), 0)</f>
        <v>1.026</v>
      </c>
      <c r="Z33" s="33">
        <f>IFERROR(SUM(Z31:Z32), 0)</f>
        <v>38.292000000000002</v>
      </c>
      <c r="AA33" s="33">
        <f>IFERROR(SUM(AA31:AA32), 0)</f>
        <v>53.644000000000005</v>
      </c>
      <c r="AB33" s="33">
        <f>IFERROR(SUM(W33:AA33), 0)</f>
        <v>113.065</v>
      </c>
      <c r="AC33" s="33">
        <f>IFERROR(SUM(AC31:AC32), 0)</f>
        <v>18.219000000000001</v>
      </c>
      <c r="AD33" s="33">
        <f>IFERROR(SUM(AD31:AD32), 0)</f>
        <v>1.012</v>
      </c>
      <c r="AE33" s="33">
        <f>IFERROR(SUM(AE31:AE32), 0)</f>
        <v>1.012</v>
      </c>
      <c r="AF33" s="33">
        <f>IFERROR(SUM(AF31:AF32), 0)</f>
        <v>34.337000000000003</v>
      </c>
      <c r="AG33" s="33">
        <f>IFERROR(SUM(AG31:AG32), 0)</f>
        <v>57.475999999999999</v>
      </c>
      <c r="AH33" s="33">
        <f>IFERROR(SUM(AC33:AG33), 0)</f>
        <v>112.05600000000001</v>
      </c>
      <c r="AI33" s="33">
        <f>IFERROR(SUM(AI31:AI32), 0)</f>
        <v>18.274999999999999</v>
      </c>
      <c r="AJ33" s="33">
        <f>IFERROR(SUM(AJ31:AJ32), 0)</f>
        <v>1.0109999999999999</v>
      </c>
      <c r="AK33" s="33">
        <f>IFERROR(SUM(AK31:AK32), 0)</f>
        <v>1.0109999999999999</v>
      </c>
      <c r="AL33" s="33">
        <f>IFERROR(SUM(AL31:AL32), 0)</f>
        <v>34.869</v>
      </c>
      <c r="AM33" s="33">
        <f>IFERROR(SUM(AM31:AM32), 0)</f>
        <v>42.905000000000001</v>
      </c>
      <c r="AN33" s="33">
        <f>IFERROR(SUM(AI33:AM33), 0)</f>
        <v>98.070999999999998</v>
      </c>
      <c r="AO33" s="33">
        <f>IFERROR(SUM(AO31:AO32), 0)</f>
        <v>18.331</v>
      </c>
      <c r="AP33" s="33">
        <f>IFERROR(SUM(AP31:AP32), 0)</f>
        <v>1.018</v>
      </c>
      <c r="AQ33" s="33">
        <f>IFERROR(SUM(AQ31:AQ32), 0)</f>
        <v>1.018</v>
      </c>
      <c r="AR33" s="33">
        <f>IFERROR(SUM(AR31:AR32), 0)</f>
        <v>34.819000000000003</v>
      </c>
      <c r="AS33" s="33">
        <f>IFERROR(SUM(AS31:AS32), 0)</f>
        <v>42.063000000000002</v>
      </c>
      <c r="AT33" s="33">
        <f>IFERROR(SUM(AO33:AS33), 0)</f>
        <v>97.249000000000009</v>
      </c>
      <c r="AU33" s="33">
        <f>IFERROR(SUM(AU31:AU32), 0)</f>
        <v>18.481000000000002</v>
      </c>
      <c r="AV33" s="33">
        <f>IFERROR(SUM(AV31:AV32), 0)</f>
        <v>1.03</v>
      </c>
      <c r="AW33" s="33">
        <f>IFERROR(SUM(AW31:AW32), 0)</f>
        <v>1.03</v>
      </c>
      <c r="AX33" s="33">
        <f>IFERROR(SUM(AX31:AX32), 0)</f>
        <v>34.729999999999997</v>
      </c>
      <c r="AY33" s="33">
        <f>IFERROR(SUM(AY31:AY32), 0)</f>
        <v>38.308</v>
      </c>
      <c r="AZ33" s="34">
        <f>IFERROR(SUM(AU33:AY33), 0)</f>
        <v>93.579000000000008</v>
      </c>
      <c r="BA33" s="9"/>
      <c r="BB33" s="35" t="s">
        <v>174</v>
      </c>
      <c r="BC33" s="9"/>
      <c r="BD33" s="35" t="s">
        <v>175</v>
      </c>
      <c r="BE33" s="8"/>
      <c r="BF33" s="8"/>
      <c r="BG33" s="30" t="s">
        <v>173</v>
      </c>
      <c r="BH33" s="31" t="s">
        <v>26</v>
      </c>
      <c r="BI33" s="31">
        <v>3</v>
      </c>
      <c r="BJ33" s="33" t="s">
        <v>176</v>
      </c>
      <c r="BK33" s="33" t="s">
        <v>177</v>
      </c>
      <c r="BL33" s="33" t="s">
        <v>178</v>
      </c>
      <c r="BM33" s="33" t="s">
        <v>179</v>
      </c>
      <c r="BN33" s="33" t="s">
        <v>180</v>
      </c>
      <c r="BO33" s="33" t="s">
        <v>181</v>
      </c>
      <c r="BP33" s="33" t="s">
        <v>176</v>
      </c>
      <c r="BQ33" s="33" t="s">
        <v>177</v>
      </c>
      <c r="BR33" s="33" t="s">
        <v>178</v>
      </c>
      <c r="BS33" s="33" t="s">
        <v>179</v>
      </c>
      <c r="BT33" s="33" t="s">
        <v>180</v>
      </c>
      <c r="BU33" s="33" t="s">
        <v>181</v>
      </c>
      <c r="BV33" s="33" t="s">
        <v>176</v>
      </c>
      <c r="BW33" s="33" t="s">
        <v>177</v>
      </c>
      <c r="BX33" s="33" t="s">
        <v>178</v>
      </c>
      <c r="BY33" s="33" t="s">
        <v>179</v>
      </c>
      <c r="BZ33" s="33" t="s">
        <v>180</v>
      </c>
      <c r="CA33" s="33" t="s">
        <v>181</v>
      </c>
      <c r="CB33" s="33" t="s">
        <v>176</v>
      </c>
      <c r="CC33" s="33" t="s">
        <v>177</v>
      </c>
      <c r="CD33" s="33" t="s">
        <v>178</v>
      </c>
      <c r="CE33" s="33" t="s">
        <v>179</v>
      </c>
      <c r="CF33" s="33" t="s">
        <v>180</v>
      </c>
      <c r="CG33" s="33" t="s">
        <v>181</v>
      </c>
      <c r="CH33" s="33" t="s">
        <v>176</v>
      </c>
      <c r="CI33" s="33" t="s">
        <v>177</v>
      </c>
      <c r="CJ33" s="33" t="s">
        <v>178</v>
      </c>
      <c r="CK33" s="33" t="s">
        <v>179</v>
      </c>
      <c r="CL33" s="33" t="s">
        <v>180</v>
      </c>
      <c r="CM33" s="33" t="s">
        <v>181</v>
      </c>
      <c r="CN33" s="33" t="s">
        <v>176</v>
      </c>
      <c r="CO33" s="33" t="s">
        <v>177</v>
      </c>
      <c r="CP33" s="33" t="s">
        <v>178</v>
      </c>
      <c r="CQ33" s="33" t="s">
        <v>179</v>
      </c>
      <c r="CR33" s="33" t="s">
        <v>180</v>
      </c>
      <c r="CS33" s="33" t="s">
        <v>181</v>
      </c>
      <c r="CT33" s="33" t="s">
        <v>176</v>
      </c>
      <c r="CU33" s="33" t="s">
        <v>177</v>
      </c>
      <c r="CV33" s="33" t="s">
        <v>178</v>
      </c>
      <c r="CW33" s="33" t="s">
        <v>179</v>
      </c>
      <c r="CX33" s="33" t="s">
        <v>180</v>
      </c>
      <c r="CY33" s="33" t="s">
        <v>181</v>
      </c>
      <c r="CZ33" s="33" t="s">
        <v>176</v>
      </c>
      <c r="DA33" s="33" t="s">
        <v>177</v>
      </c>
      <c r="DB33" s="33" t="s">
        <v>178</v>
      </c>
      <c r="DC33" s="33" t="s">
        <v>179</v>
      </c>
      <c r="DD33" s="33" t="s">
        <v>180</v>
      </c>
      <c r="DE33" s="34" t="s">
        <v>181</v>
      </c>
      <c r="DF33" s="9"/>
      <c r="DG33" s="35" t="s">
        <v>174</v>
      </c>
      <c r="DH33" s="9"/>
      <c r="DI33" s="35" t="s">
        <v>175</v>
      </c>
      <c r="DJ33" s="8"/>
    </row>
    <row r="34" spans="1:114" ht="20.25" customHeight="1" thickTop="1" thickBot="1" x14ac:dyDescent="0.3">
      <c r="A34" s="8"/>
      <c r="B34" s="42"/>
      <c r="C34" s="42"/>
      <c r="D34" s="42"/>
      <c r="E34" s="50"/>
      <c r="F34" s="50"/>
      <c r="G34" s="50"/>
      <c r="H34" s="50"/>
      <c r="I34" s="50"/>
      <c r="J34" s="50"/>
      <c r="K34" s="50"/>
      <c r="L34" s="50"/>
      <c r="M34" s="50"/>
      <c r="N34" s="50"/>
      <c r="O34" s="50"/>
      <c r="P34" s="50"/>
      <c r="Q34" s="50"/>
      <c r="R34" s="50"/>
      <c r="S34" s="50"/>
      <c r="T34" s="50"/>
      <c r="U34" s="50"/>
      <c r="V34" s="50"/>
      <c r="W34" s="50"/>
      <c r="X34" s="50"/>
      <c r="Y34" s="50"/>
      <c r="Z34" s="50"/>
      <c r="AA34" s="50"/>
      <c r="AB34" s="50"/>
      <c r="AC34" s="50"/>
      <c r="AD34" s="50"/>
      <c r="AE34" s="50"/>
      <c r="AF34" s="50"/>
      <c r="AG34" s="50"/>
      <c r="AH34" s="50"/>
      <c r="AI34" s="50"/>
      <c r="AJ34" s="50"/>
      <c r="AK34" s="50"/>
      <c r="AL34" s="50"/>
      <c r="AM34" s="50"/>
      <c r="AN34" s="50"/>
      <c r="AO34" s="50"/>
      <c r="AP34" s="50"/>
      <c r="AQ34" s="50"/>
      <c r="AR34" s="50"/>
      <c r="AS34" s="50"/>
      <c r="AT34" s="50"/>
      <c r="AU34" s="50"/>
      <c r="AV34" s="50"/>
      <c r="AW34" s="50"/>
      <c r="AX34" s="50"/>
      <c r="AY34" s="50"/>
      <c r="AZ34" s="50"/>
      <c r="BA34" s="9"/>
      <c r="BB34" s="44"/>
      <c r="BC34" s="9"/>
      <c r="BD34" s="44"/>
      <c r="BE34" s="8"/>
      <c r="BF34" s="8"/>
      <c r="BG34" s="42"/>
      <c r="BH34" s="42"/>
      <c r="BI34" s="42"/>
      <c r="BJ34" s="50"/>
      <c r="BK34" s="50"/>
      <c r="BL34" s="50"/>
      <c r="BM34" s="50"/>
      <c r="BN34" s="50"/>
      <c r="BO34" s="50"/>
      <c r="BP34" s="50"/>
      <c r="BQ34" s="50"/>
      <c r="BR34" s="50"/>
      <c r="BS34" s="50"/>
      <c r="BT34" s="50"/>
      <c r="BU34" s="50"/>
      <c r="BV34" s="50"/>
      <c r="BW34" s="50"/>
      <c r="BX34" s="50"/>
      <c r="BY34" s="50"/>
      <c r="BZ34" s="50"/>
      <c r="CA34" s="50"/>
      <c r="CB34" s="50"/>
      <c r="CC34" s="50"/>
      <c r="CD34" s="50"/>
      <c r="CE34" s="50"/>
      <c r="CF34" s="50"/>
      <c r="CG34" s="50"/>
      <c r="CH34" s="50"/>
      <c r="CI34" s="50"/>
      <c r="CJ34" s="50"/>
      <c r="CK34" s="50"/>
      <c r="CL34" s="50"/>
      <c r="CM34" s="50"/>
      <c r="CN34" s="50"/>
      <c r="CO34" s="50"/>
      <c r="CP34" s="50"/>
      <c r="CQ34" s="50"/>
      <c r="CR34" s="50"/>
      <c r="CS34" s="50"/>
      <c r="CT34" s="50"/>
      <c r="CU34" s="50"/>
      <c r="CV34" s="50"/>
      <c r="CW34" s="50"/>
      <c r="CX34" s="50"/>
      <c r="CY34" s="50"/>
      <c r="CZ34" s="50"/>
      <c r="DA34" s="50"/>
      <c r="DB34" s="50"/>
      <c r="DC34" s="50"/>
      <c r="DD34" s="50"/>
      <c r="DE34" s="50"/>
      <c r="DF34" s="9"/>
      <c r="DG34" s="44"/>
      <c r="DH34" s="9"/>
      <c r="DI34" s="44"/>
      <c r="DJ34" s="8"/>
    </row>
    <row r="35" spans="1:114" ht="20.25" customHeight="1" thickTop="1" thickBot="1" x14ac:dyDescent="0.3">
      <c r="A35" s="8"/>
      <c r="B35" s="14" t="s">
        <v>182</v>
      </c>
      <c r="C35" s="15"/>
      <c r="D35" s="15"/>
      <c r="E35" s="50"/>
      <c r="F35" s="50"/>
      <c r="G35" s="50"/>
      <c r="H35" s="50"/>
      <c r="I35" s="50"/>
      <c r="J35" s="50"/>
      <c r="K35" s="50"/>
      <c r="L35" s="50"/>
      <c r="M35" s="50"/>
      <c r="N35" s="50"/>
      <c r="O35" s="50"/>
      <c r="P35" s="50"/>
      <c r="Q35" s="50"/>
      <c r="R35" s="50"/>
      <c r="S35" s="50"/>
      <c r="T35" s="50"/>
      <c r="U35" s="50"/>
      <c r="V35" s="50"/>
      <c r="W35" s="50"/>
      <c r="X35" s="50"/>
      <c r="Y35" s="50"/>
      <c r="Z35" s="50"/>
      <c r="AA35" s="50"/>
      <c r="AB35" s="50"/>
      <c r="AC35" s="50"/>
      <c r="AD35" s="50"/>
      <c r="AE35" s="50"/>
      <c r="AF35" s="50"/>
      <c r="AG35" s="50"/>
      <c r="AH35" s="50"/>
      <c r="AI35" s="50"/>
      <c r="AJ35" s="50"/>
      <c r="AK35" s="50"/>
      <c r="AL35" s="50"/>
      <c r="AM35" s="50"/>
      <c r="AN35" s="50"/>
      <c r="AO35" s="50"/>
      <c r="AP35" s="50"/>
      <c r="AQ35" s="50"/>
      <c r="AR35" s="50"/>
      <c r="AS35" s="50"/>
      <c r="AT35" s="50"/>
      <c r="AU35" s="50"/>
      <c r="AV35" s="50"/>
      <c r="AW35" s="50"/>
      <c r="AX35" s="50"/>
      <c r="AY35" s="50"/>
      <c r="AZ35" s="50"/>
      <c r="BA35" s="9"/>
      <c r="BB35" s="44"/>
      <c r="BC35" s="9"/>
      <c r="BD35" s="44"/>
      <c r="BE35" s="8"/>
      <c r="BF35" s="8"/>
      <c r="BG35" s="14" t="s">
        <v>182</v>
      </c>
      <c r="BH35" s="15"/>
      <c r="BI35" s="15"/>
      <c r="BJ35" s="50"/>
      <c r="BK35" s="50"/>
      <c r="BL35" s="50"/>
      <c r="BM35" s="50"/>
      <c r="BN35" s="50"/>
      <c r="BO35" s="50"/>
      <c r="BP35" s="50"/>
      <c r="BQ35" s="50"/>
      <c r="BR35" s="50"/>
      <c r="BS35" s="50"/>
      <c r="BT35" s="50"/>
      <c r="BU35" s="50"/>
      <c r="BV35" s="50"/>
      <c r="BW35" s="50"/>
      <c r="BX35" s="50"/>
      <c r="BY35" s="50"/>
      <c r="BZ35" s="50"/>
      <c r="CA35" s="50"/>
      <c r="CB35" s="50"/>
      <c r="CC35" s="50"/>
      <c r="CD35" s="50"/>
      <c r="CE35" s="50"/>
      <c r="CF35" s="50"/>
      <c r="CG35" s="50"/>
      <c r="CH35" s="50"/>
      <c r="CI35" s="50"/>
      <c r="CJ35" s="50"/>
      <c r="CK35" s="50"/>
      <c r="CL35" s="50"/>
      <c r="CM35" s="50"/>
      <c r="CN35" s="50"/>
      <c r="CO35" s="50"/>
      <c r="CP35" s="50"/>
      <c r="CQ35" s="50"/>
      <c r="CR35" s="50"/>
      <c r="CS35" s="50"/>
      <c r="CT35" s="50"/>
      <c r="CU35" s="50"/>
      <c r="CV35" s="50"/>
      <c r="CW35" s="50"/>
      <c r="CX35" s="50"/>
      <c r="CY35" s="50"/>
      <c r="CZ35" s="50"/>
      <c r="DA35" s="50"/>
      <c r="DB35" s="50"/>
      <c r="DC35" s="50"/>
      <c r="DD35" s="50"/>
      <c r="DE35" s="50"/>
      <c r="DF35" s="9"/>
      <c r="DG35" s="44"/>
      <c r="DH35" s="9"/>
      <c r="DI35" s="44"/>
      <c r="DJ35" s="8"/>
    </row>
    <row r="36" spans="1:114" ht="20.25" customHeight="1" thickTop="1" thickBot="1" x14ac:dyDescent="0.3">
      <c r="A36" s="8"/>
      <c r="B36" s="51" t="s">
        <v>183</v>
      </c>
      <c r="C36" s="46" t="s">
        <v>184</v>
      </c>
      <c r="D36" s="46">
        <v>0</v>
      </c>
      <c r="E36" s="52">
        <v>0</v>
      </c>
      <c r="F36" s="52">
        <v>0</v>
      </c>
      <c r="G36" s="52">
        <v>0</v>
      </c>
      <c r="H36" s="52">
        <v>0</v>
      </c>
      <c r="I36" s="52">
        <v>1815</v>
      </c>
      <c r="J36" s="53">
        <f>IFERROR(SUM(E36:I36), 0)</f>
        <v>1815</v>
      </c>
      <c r="K36" s="52">
        <v>0</v>
      </c>
      <c r="L36" s="52">
        <v>0</v>
      </c>
      <c r="M36" s="52">
        <v>0</v>
      </c>
      <c r="N36" s="52">
        <v>0</v>
      </c>
      <c r="O36" s="52">
        <v>1112</v>
      </c>
      <c r="P36" s="53">
        <f>IFERROR(SUM(K36:O36), 0)</f>
        <v>1112</v>
      </c>
      <c r="Q36" s="52">
        <v>0</v>
      </c>
      <c r="R36" s="52">
        <v>0</v>
      </c>
      <c r="S36" s="52">
        <v>0</v>
      </c>
      <c r="T36" s="52">
        <v>0</v>
      </c>
      <c r="U36" s="52">
        <v>1034</v>
      </c>
      <c r="V36" s="53">
        <f>IFERROR(SUM(Q36:U36), 0)</f>
        <v>1034</v>
      </c>
      <c r="W36" s="52">
        <v>0</v>
      </c>
      <c r="X36" s="52">
        <v>0</v>
      </c>
      <c r="Y36" s="52">
        <v>0</v>
      </c>
      <c r="Z36" s="52">
        <v>0</v>
      </c>
      <c r="AA36" s="52">
        <v>839.19399999999996</v>
      </c>
      <c r="AB36" s="53">
        <f>IFERROR(SUM(W36:AA36), 0)</f>
        <v>839.19399999999996</v>
      </c>
      <c r="AC36" s="52">
        <v>0</v>
      </c>
      <c r="AD36" s="52">
        <v>0</v>
      </c>
      <c r="AE36" s="52">
        <v>0</v>
      </c>
      <c r="AF36" s="52">
        <v>0</v>
      </c>
      <c r="AG36" s="52">
        <v>800.16099999999994</v>
      </c>
      <c r="AH36" s="53">
        <f>IFERROR(SUM(AC36:AG36), 0)</f>
        <v>800.16099999999994</v>
      </c>
      <c r="AI36" s="52">
        <v>0</v>
      </c>
      <c r="AJ36" s="52">
        <v>0</v>
      </c>
      <c r="AK36" s="52">
        <v>0</v>
      </c>
      <c r="AL36" s="52">
        <v>0</v>
      </c>
      <c r="AM36" s="52">
        <v>780.64499999999998</v>
      </c>
      <c r="AN36" s="53">
        <f>IFERROR(SUM(AI36:AM36), 0)</f>
        <v>780.64499999999998</v>
      </c>
      <c r="AO36" s="52">
        <v>0</v>
      </c>
      <c r="AP36" s="52">
        <v>0</v>
      </c>
      <c r="AQ36" s="52">
        <v>0</v>
      </c>
      <c r="AR36" s="52">
        <v>0</v>
      </c>
      <c r="AS36" s="52">
        <v>761.12900000000002</v>
      </c>
      <c r="AT36" s="53">
        <f>IFERROR(SUM(AO36:AS36), 0)</f>
        <v>761.12900000000002</v>
      </c>
      <c r="AU36" s="52">
        <v>0</v>
      </c>
      <c r="AV36" s="52">
        <v>0</v>
      </c>
      <c r="AW36" s="52">
        <v>0</v>
      </c>
      <c r="AX36" s="52">
        <v>0</v>
      </c>
      <c r="AY36" s="52">
        <v>761.12900000000002</v>
      </c>
      <c r="AZ36" s="54">
        <f>IFERROR(SUM(AU36:AY36), 0)</f>
        <v>761.12900000000002</v>
      </c>
      <c r="BA36" s="9"/>
      <c r="BB36" s="49" t="s">
        <v>185</v>
      </c>
      <c r="BC36" s="9"/>
      <c r="BD36" s="49" t="s">
        <v>186</v>
      </c>
      <c r="BE36" s="55"/>
      <c r="BF36" s="55"/>
      <c r="BG36" s="51" t="s">
        <v>183</v>
      </c>
      <c r="BH36" s="46" t="s">
        <v>184</v>
      </c>
      <c r="BI36" s="46">
        <v>0</v>
      </c>
      <c r="BJ36" s="52" t="s">
        <v>187</v>
      </c>
      <c r="BK36" s="52" t="s">
        <v>188</v>
      </c>
      <c r="BL36" s="52" t="s">
        <v>189</v>
      </c>
      <c r="BM36" s="52" t="s">
        <v>190</v>
      </c>
      <c r="BN36" s="52" t="s">
        <v>191</v>
      </c>
      <c r="BO36" s="53" t="s">
        <v>192</v>
      </c>
      <c r="BP36" s="52" t="s">
        <v>187</v>
      </c>
      <c r="BQ36" s="52" t="s">
        <v>188</v>
      </c>
      <c r="BR36" s="52" t="s">
        <v>189</v>
      </c>
      <c r="BS36" s="52" t="s">
        <v>190</v>
      </c>
      <c r="BT36" s="52" t="s">
        <v>191</v>
      </c>
      <c r="BU36" s="53" t="s">
        <v>192</v>
      </c>
      <c r="BV36" s="52" t="s">
        <v>187</v>
      </c>
      <c r="BW36" s="52" t="s">
        <v>188</v>
      </c>
      <c r="BX36" s="52" t="s">
        <v>189</v>
      </c>
      <c r="BY36" s="52" t="s">
        <v>190</v>
      </c>
      <c r="BZ36" s="52" t="s">
        <v>191</v>
      </c>
      <c r="CA36" s="53" t="s">
        <v>192</v>
      </c>
      <c r="CB36" s="52" t="s">
        <v>187</v>
      </c>
      <c r="CC36" s="52" t="s">
        <v>188</v>
      </c>
      <c r="CD36" s="52" t="s">
        <v>189</v>
      </c>
      <c r="CE36" s="52" t="s">
        <v>190</v>
      </c>
      <c r="CF36" s="52" t="s">
        <v>191</v>
      </c>
      <c r="CG36" s="53" t="s">
        <v>192</v>
      </c>
      <c r="CH36" s="52" t="s">
        <v>187</v>
      </c>
      <c r="CI36" s="52" t="s">
        <v>188</v>
      </c>
      <c r="CJ36" s="52" t="s">
        <v>189</v>
      </c>
      <c r="CK36" s="52" t="s">
        <v>190</v>
      </c>
      <c r="CL36" s="52" t="s">
        <v>191</v>
      </c>
      <c r="CM36" s="53" t="s">
        <v>192</v>
      </c>
      <c r="CN36" s="52" t="s">
        <v>187</v>
      </c>
      <c r="CO36" s="52" t="s">
        <v>188</v>
      </c>
      <c r="CP36" s="52" t="s">
        <v>189</v>
      </c>
      <c r="CQ36" s="52" t="s">
        <v>190</v>
      </c>
      <c r="CR36" s="52" t="s">
        <v>191</v>
      </c>
      <c r="CS36" s="53" t="s">
        <v>192</v>
      </c>
      <c r="CT36" s="52" t="s">
        <v>187</v>
      </c>
      <c r="CU36" s="52" t="s">
        <v>188</v>
      </c>
      <c r="CV36" s="52" t="s">
        <v>189</v>
      </c>
      <c r="CW36" s="52" t="s">
        <v>190</v>
      </c>
      <c r="CX36" s="52" t="s">
        <v>191</v>
      </c>
      <c r="CY36" s="53" t="s">
        <v>192</v>
      </c>
      <c r="CZ36" s="52" t="s">
        <v>187</v>
      </c>
      <c r="DA36" s="52" t="s">
        <v>188</v>
      </c>
      <c r="DB36" s="52" t="s">
        <v>189</v>
      </c>
      <c r="DC36" s="52" t="s">
        <v>190</v>
      </c>
      <c r="DD36" s="52" t="s">
        <v>191</v>
      </c>
      <c r="DE36" s="54" t="s">
        <v>192</v>
      </c>
      <c r="DF36" s="9"/>
      <c r="DG36" s="49" t="s">
        <v>185</v>
      </c>
      <c r="DH36" s="9"/>
      <c r="DI36" s="49" t="s">
        <v>186</v>
      </c>
      <c r="DJ36" s="55"/>
    </row>
    <row r="37" spans="1:114" ht="20.25" customHeight="1" thickTop="1" x14ac:dyDescent="0.25"/>
  </sheetData>
  <sheetProtection algorithmName="SHA-512" hashValue="QbX8ch6QWF2Cu7k2ulK0l0wEONxtQnNeEQEWE3RahWMuR0Uespq14WzF6H3eU2TN1+ZsRvj1N+FXO4xcCv5hJg==" saltValue="fUzgMGZcRMX45Ux/51PHoQ==" spinCount="100000" sheet="1" formatCells="0" formatColumns="0" formatRows="0" insertHyperlinks="0" sort="0" autoFilter="0" pivotTables="0"/>
  <mergeCells count="78">
    <mergeCell ref="CH7:CM7"/>
    <mergeCell ref="CN7:CS7"/>
    <mergeCell ref="CT7:CY7"/>
    <mergeCell ref="CZ7:DE7"/>
    <mergeCell ref="AO7:AT7"/>
    <mergeCell ref="AU7:AZ7"/>
    <mergeCell ref="BJ7:BO7"/>
    <mergeCell ref="BP7:BU7"/>
    <mergeCell ref="BV7:CA7"/>
    <mergeCell ref="CB7:CG7"/>
    <mergeCell ref="BH5:BH7"/>
    <mergeCell ref="BI5:BI7"/>
    <mergeCell ref="BJ5:BJ6"/>
    <mergeCell ref="BK5:BN5"/>
    <mergeCell ref="BO5:BO6"/>
    <mergeCell ref="BP5:BP6"/>
    <mergeCell ref="DA5:DD5"/>
    <mergeCell ref="DE5:DE6"/>
    <mergeCell ref="DG5:DG7"/>
    <mergeCell ref="DI5:DI7"/>
    <mergeCell ref="E7:J7"/>
    <mergeCell ref="K7:P7"/>
    <mergeCell ref="Q7:V7"/>
    <mergeCell ref="W7:AB7"/>
    <mergeCell ref="AC7:AH7"/>
    <mergeCell ref="AI7:AN7"/>
    <mergeCell ref="CO5:CR5"/>
    <mergeCell ref="CS5:CS6"/>
    <mergeCell ref="CT5:CT6"/>
    <mergeCell ref="CU5:CX5"/>
    <mergeCell ref="CY5:CY6"/>
    <mergeCell ref="CZ5:CZ6"/>
    <mergeCell ref="CN5:CN6"/>
    <mergeCell ref="BQ5:BT5"/>
    <mergeCell ref="BU5:BU6"/>
    <mergeCell ref="BV5:BV6"/>
    <mergeCell ref="BW5:BZ5"/>
    <mergeCell ref="CA5:CA6"/>
    <mergeCell ref="CB5:CB6"/>
    <mergeCell ref="CC5:CF5"/>
    <mergeCell ref="CG5:CG6"/>
    <mergeCell ref="CH5:CH6"/>
    <mergeCell ref="CI5:CL5"/>
    <mergeCell ref="CM5:CM6"/>
    <mergeCell ref="AD5:AG5"/>
    <mergeCell ref="BG5:BG7"/>
    <mergeCell ref="AI5:AI6"/>
    <mergeCell ref="AJ5:AM5"/>
    <mergeCell ref="AN5:AN6"/>
    <mergeCell ref="AO5:AO6"/>
    <mergeCell ref="AP5:AS5"/>
    <mergeCell ref="AT5:AT6"/>
    <mergeCell ref="AU5:AU6"/>
    <mergeCell ref="AV5:AY5"/>
    <mergeCell ref="AZ5:AZ6"/>
    <mergeCell ref="BB5:BB7"/>
    <mergeCell ref="BD5:BD7"/>
    <mergeCell ref="V5:V6"/>
    <mergeCell ref="W5:W6"/>
    <mergeCell ref="X5:AA5"/>
    <mergeCell ref="AB5:AB6"/>
    <mergeCell ref="AC5:AC6"/>
    <mergeCell ref="B1:BE1"/>
    <mergeCell ref="BG1:DJ1"/>
    <mergeCell ref="B2:BE2"/>
    <mergeCell ref="BG3:DJ3"/>
    <mergeCell ref="B5:B7"/>
    <mergeCell ref="C5:C7"/>
    <mergeCell ref="D5:D7"/>
    <mergeCell ref="E5:E6"/>
    <mergeCell ref="F5:I5"/>
    <mergeCell ref="J5:J6"/>
    <mergeCell ref="AH5:AH6"/>
    <mergeCell ref="K5:K6"/>
    <mergeCell ref="L5:O5"/>
    <mergeCell ref="P5:P6"/>
    <mergeCell ref="Q5:Q6"/>
    <mergeCell ref="R5:U5"/>
  </mergeCells>
  <pageMargins left="0.7" right="0.7" top="0.75" bottom="0.75" header="0.3" footer="0.3"/>
  <pageSetup paperSize="8" scale="17"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5525E-93F0-490A-B873-F94C8E116943}">
  <sheetPr>
    <tabColor rgb="FF0070C0"/>
    <pageSetUpPr fitToPage="1"/>
  </sheetPr>
  <dimension ref="A1:DJ168"/>
  <sheetViews>
    <sheetView zoomScale="60" zoomScaleNormal="60" workbookViewId="0"/>
  </sheetViews>
  <sheetFormatPr defaultColWidth="9" defaultRowHeight="20.25" customHeight="1" x14ac:dyDescent="0.25"/>
  <cols>
    <col min="1" max="1" width="1.59765625" style="7" customWidth="1"/>
    <col min="2" max="2" width="81.69921875" style="7" customWidth="1"/>
    <col min="3" max="3" width="7" style="7" customWidth="1"/>
    <col min="4" max="4" width="5.09765625" style="7" customWidth="1"/>
    <col min="5" max="9" width="11.69921875" style="7" customWidth="1"/>
    <col min="10" max="10" width="10" style="7" customWidth="1"/>
    <col min="11" max="15" width="11.69921875" style="7" customWidth="1"/>
    <col min="16" max="16" width="10" style="7" customWidth="1"/>
    <col min="17" max="21" width="11.69921875" style="7" customWidth="1"/>
    <col min="22" max="22" width="10" style="7" customWidth="1"/>
    <col min="23" max="27" width="11.69921875" style="7" customWidth="1"/>
    <col min="28" max="28" width="10" style="7" customWidth="1"/>
    <col min="29" max="33" width="11.69921875" style="7" customWidth="1"/>
    <col min="34" max="34" width="10" style="7" customWidth="1"/>
    <col min="35" max="39" width="11.69921875" style="7" customWidth="1"/>
    <col min="40" max="40" width="10" style="7" customWidth="1"/>
    <col min="41" max="45" width="11.69921875" style="7" customWidth="1"/>
    <col min="46" max="46" width="10" style="7" customWidth="1"/>
    <col min="47" max="51" width="11.69921875" style="7" customWidth="1"/>
    <col min="52" max="52" width="10" style="7" customWidth="1"/>
    <col min="53" max="53" width="2.8984375" style="7" customWidth="1"/>
    <col min="54" max="54" width="9.5" style="7" customWidth="1"/>
    <col min="55" max="55" width="2.8984375" style="7" customWidth="1"/>
    <col min="56" max="56" width="9.5" style="7" customWidth="1"/>
    <col min="57" max="58" width="9" style="7"/>
    <col min="59" max="59" width="77" style="7" customWidth="1"/>
    <col min="60" max="61" width="9" style="7"/>
    <col min="62" max="62" width="19.09765625" style="7" customWidth="1"/>
    <col min="63" max="63" width="17.5" style="7" customWidth="1"/>
    <col min="64" max="64" width="18.3984375" style="7" customWidth="1"/>
    <col min="65" max="65" width="19.69921875" style="7" customWidth="1"/>
    <col min="66" max="66" width="18.8984375" style="7" customWidth="1"/>
    <col min="67" max="67" width="17.5" style="7" customWidth="1"/>
    <col min="68" max="16384" width="9" style="7"/>
  </cols>
  <sheetData>
    <row r="1" spans="1:114" s="3" customFormat="1" ht="20.25" customHeight="1" x14ac:dyDescent="0.3">
      <c r="A1" s="1"/>
      <c r="B1" s="694" t="s">
        <v>193</v>
      </c>
      <c r="C1" s="694"/>
      <c r="D1" s="694"/>
      <c r="E1" s="694"/>
      <c r="F1" s="694"/>
      <c r="G1" s="694"/>
      <c r="H1" s="694"/>
      <c r="I1" s="694"/>
      <c r="J1" s="694"/>
      <c r="K1" s="694"/>
      <c r="L1" s="694"/>
      <c r="M1" s="694"/>
      <c r="N1" s="694"/>
      <c r="O1" s="694"/>
      <c r="P1" s="694"/>
      <c r="Q1" s="694"/>
      <c r="R1" s="694"/>
      <c r="S1" s="694"/>
      <c r="T1" s="694"/>
      <c r="U1" s="694"/>
      <c r="V1" s="694"/>
      <c r="W1" s="694"/>
      <c r="X1" s="694"/>
      <c r="Y1" s="694"/>
      <c r="Z1" s="694"/>
      <c r="AA1" s="694"/>
      <c r="AB1" s="694"/>
      <c r="AC1" s="694"/>
      <c r="AD1" s="694"/>
      <c r="AE1" s="694"/>
      <c r="AF1" s="694"/>
      <c r="AG1" s="694"/>
      <c r="AH1" s="694"/>
      <c r="AI1" s="694"/>
      <c r="AJ1" s="694"/>
      <c r="AK1" s="694"/>
      <c r="AL1" s="694"/>
      <c r="AM1" s="694"/>
      <c r="AN1" s="694"/>
      <c r="AO1" s="694"/>
      <c r="AP1" s="694"/>
      <c r="AQ1" s="694"/>
      <c r="AR1" s="694"/>
      <c r="AS1" s="694"/>
      <c r="AT1" s="694"/>
      <c r="AU1" s="694"/>
      <c r="AV1" s="694"/>
      <c r="AW1" s="694"/>
      <c r="AX1" s="694"/>
      <c r="AY1" s="694"/>
      <c r="AZ1" s="694"/>
      <c r="BA1" s="694"/>
      <c r="BB1" s="694"/>
      <c r="BC1" s="694"/>
      <c r="BD1" s="694"/>
      <c r="BE1" s="694"/>
      <c r="BF1" s="1"/>
      <c r="BG1" s="694" t="s">
        <v>1</v>
      </c>
      <c r="BH1" s="694"/>
      <c r="BI1" s="694"/>
      <c r="BJ1" s="694"/>
      <c r="BK1" s="694"/>
      <c r="BL1" s="694"/>
      <c r="BM1" s="694"/>
      <c r="BN1" s="694"/>
      <c r="BO1" s="694"/>
      <c r="BP1" s="694"/>
      <c r="BQ1" s="694"/>
      <c r="BR1" s="694"/>
      <c r="BS1" s="694"/>
      <c r="BT1" s="694"/>
      <c r="BU1" s="694"/>
      <c r="BV1" s="694"/>
      <c r="BW1" s="694"/>
      <c r="BX1" s="694"/>
      <c r="BY1" s="694"/>
      <c r="BZ1" s="694"/>
      <c r="CA1" s="694"/>
      <c r="CB1" s="694"/>
      <c r="CC1" s="694"/>
      <c r="CD1" s="694"/>
      <c r="CE1" s="694"/>
      <c r="CF1" s="694"/>
      <c r="CG1" s="694"/>
      <c r="CH1" s="694"/>
      <c r="CI1" s="694"/>
      <c r="CJ1" s="694"/>
      <c r="CK1" s="694"/>
      <c r="CL1" s="694"/>
      <c r="CM1" s="694"/>
      <c r="CN1" s="694"/>
      <c r="CO1" s="694"/>
      <c r="CP1" s="694"/>
      <c r="CQ1" s="694"/>
      <c r="CR1" s="694"/>
      <c r="CS1" s="694"/>
      <c r="CT1" s="694"/>
      <c r="CU1" s="694"/>
      <c r="CV1" s="694"/>
      <c r="CW1" s="694"/>
      <c r="CX1" s="694"/>
      <c r="CY1" s="694"/>
      <c r="CZ1" s="694"/>
      <c r="DA1" s="694"/>
      <c r="DB1" s="694"/>
      <c r="DC1" s="694"/>
      <c r="DD1" s="694"/>
      <c r="DE1" s="694"/>
      <c r="DF1" s="694"/>
      <c r="DG1" s="694"/>
      <c r="DH1" s="694"/>
      <c r="DI1" s="694"/>
      <c r="DJ1" s="694"/>
    </row>
    <row r="2" spans="1:114" s="3" customFormat="1" ht="20.25" customHeight="1" x14ac:dyDescent="0.3">
      <c r="A2" s="1"/>
      <c r="B2" s="694" t="e">
        <f ca="1">INDIRECT("Validation!B5")</f>
        <v>#REF!</v>
      </c>
      <c r="C2" s="694"/>
      <c r="D2" s="694"/>
      <c r="E2" s="694"/>
      <c r="F2" s="694"/>
      <c r="G2" s="694"/>
      <c r="H2" s="694"/>
      <c r="I2" s="694"/>
      <c r="J2" s="694"/>
      <c r="K2" s="694"/>
      <c r="L2" s="694"/>
      <c r="M2" s="694"/>
      <c r="N2" s="694"/>
      <c r="O2" s="694"/>
      <c r="P2" s="694"/>
      <c r="Q2" s="694"/>
      <c r="R2" s="694"/>
      <c r="S2" s="694"/>
      <c r="T2" s="694"/>
      <c r="U2" s="694"/>
      <c r="V2" s="694"/>
      <c r="W2" s="694"/>
      <c r="X2" s="694"/>
      <c r="Y2" s="694"/>
      <c r="Z2" s="694"/>
      <c r="AA2" s="694"/>
      <c r="AB2" s="694"/>
      <c r="AC2" s="694"/>
      <c r="AD2" s="694"/>
      <c r="AE2" s="694"/>
      <c r="AF2" s="694"/>
      <c r="AG2" s="694"/>
      <c r="AH2" s="694"/>
      <c r="AI2" s="694"/>
      <c r="AJ2" s="694"/>
      <c r="AK2" s="694"/>
      <c r="AL2" s="694"/>
      <c r="AM2" s="694"/>
      <c r="AN2" s="694"/>
      <c r="AO2" s="694"/>
      <c r="AP2" s="694"/>
      <c r="AQ2" s="694"/>
      <c r="AR2" s="694"/>
      <c r="AS2" s="694"/>
      <c r="AT2" s="694"/>
      <c r="AU2" s="694"/>
      <c r="AV2" s="694"/>
      <c r="AW2" s="694"/>
      <c r="AX2" s="694"/>
      <c r="AY2" s="694"/>
      <c r="AZ2" s="694"/>
      <c r="BA2" s="694"/>
      <c r="BB2" s="694"/>
      <c r="BC2" s="694"/>
      <c r="BD2" s="694"/>
      <c r="BE2" s="694"/>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row>
    <row r="3" spans="1:114" s="3" customFormat="1" ht="19.2" x14ac:dyDescent="0.35">
      <c r="A3" s="1"/>
      <c r="B3" s="83" t="s">
        <v>194</v>
      </c>
      <c r="C3" s="83"/>
      <c r="D3" s="83"/>
      <c r="E3" s="83"/>
      <c r="F3" s="83"/>
      <c r="G3" s="83"/>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1"/>
      <c r="BF3" s="1"/>
      <c r="BG3" s="731" t="s">
        <v>195</v>
      </c>
      <c r="BH3" s="731"/>
      <c r="BI3" s="731"/>
      <c r="BJ3" s="731"/>
      <c r="BK3" s="731"/>
      <c r="BL3" s="731"/>
      <c r="BM3" s="731"/>
      <c r="BN3" s="731"/>
      <c r="BO3" s="731"/>
      <c r="BP3" s="731"/>
      <c r="BQ3" s="731"/>
      <c r="BR3" s="731"/>
      <c r="BS3" s="731"/>
      <c r="BT3" s="731"/>
      <c r="BU3" s="731"/>
      <c r="BV3" s="731"/>
      <c r="BW3" s="731"/>
      <c r="BX3" s="731"/>
      <c r="BY3" s="731"/>
      <c r="BZ3" s="731"/>
      <c r="CA3" s="731"/>
      <c r="CB3" s="731"/>
      <c r="CC3" s="731"/>
      <c r="CD3" s="731"/>
      <c r="CE3" s="731"/>
      <c r="CF3" s="731"/>
      <c r="CG3" s="731"/>
      <c r="CH3" s="731"/>
      <c r="CI3" s="731"/>
      <c r="CJ3" s="731"/>
      <c r="CK3" s="731"/>
      <c r="CL3" s="731"/>
      <c r="CM3" s="731"/>
      <c r="CN3" s="731"/>
      <c r="CO3" s="731"/>
      <c r="CP3" s="731"/>
      <c r="CQ3" s="731"/>
      <c r="CR3" s="731"/>
      <c r="CS3" s="731"/>
      <c r="CT3" s="731"/>
      <c r="CU3" s="731"/>
      <c r="CV3" s="731"/>
      <c r="CW3" s="731"/>
      <c r="CX3" s="731"/>
      <c r="CY3" s="731"/>
      <c r="CZ3" s="731"/>
      <c r="DA3" s="731"/>
      <c r="DB3" s="731"/>
      <c r="DC3" s="731"/>
      <c r="DD3" s="731"/>
      <c r="DE3" s="731"/>
      <c r="DF3" s="731"/>
      <c r="DG3" s="731"/>
      <c r="DH3" s="731"/>
      <c r="DI3" s="731"/>
      <c r="DJ3" s="731"/>
    </row>
    <row r="4" spans="1:114" ht="20.25" customHeight="1" thickBot="1" x14ac:dyDescent="0.3">
      <c r="A4" s="6"/>
      <c r="B4" s="6"/>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row>
    <row r="5" spans="1:114" ht="20.25" customHeight="1" thickTop="1" x14ac:dyDescent="0.25">
      <c r="A5" s="8"/>
      <c r="B5" s="696" t="s">
        <v>196</v>
      </c>
      <c r="C5" s="699" t="s">
        <v>5</v>
      </c>
      <c r="D5" s="699" t="s">
        <v>6</v>
      </c>
      <c r="E5" s="699" t="s">
        <v>7</v>
      </c>
      <c r="F5" s="720" t="s">
        <v>8</v>
      </c>
      <c r="G5" s="727"/>
      <c r="H5" s="727"/>
      <c r="I5" s="728"/>
      <c r="J5" s="699" t="s">
        <v>9</v>
      </c>
      <c r="K5" s="699" t="s">
        <v>7</v>
      </c>
      <c r="L5" s="720" t="s">
        <v>8</v>
      </c>
      <c r="M5" s="727"/>
      <c r="N5" s="727"/>
      <c r="O5" s="728"/>
      <c r="P5" s="699" t="s">
        <v>9</v>
      </c>
      <c r="Q5" s="699" t="s">
        <v>7</v>
      </c>
      <c r="R5" s="720" t="s">
        <v>8</v>
      </c>
      <c r="S5" s="727"/>
      <c r="T5" s="727"/>
      <c r="U5" s="728"/>
      <c r="V5" s="699" t="s">
        <v>9</v>
      </c>
      <c r="W5" s="699" t="s">
        <v>7</v>
      </c>
      <c r="X5" s="720" t="s">
        <v>8</v>
      </c>
      <c r="Y5" s="727"/>
      <c r="Z5" s="727"/>
      <c r="AA5" s="728"/>
      <c r="AB5" s="699" t="s">
        <v>9</v>
      </c>
      <c r="AC5" s="699" t="s">
        <v>7</v>
      </c>
      <c r="AD5" s="720" t="s">
        <v>8</v>
      </c>
      <c r="AE5" s="727"/>
      <c r="AF5" s="727"/>
      <c r="AG5" s="728"/>
      <c r="AH5" s="699" t="s">
        <v>9</v>
      </c>
      <c r="AI5" s="699" t="s">
        <v>7</v>
      </c>
      <c r="AJ5" s="720" t="s">
        <v>8</v>
      </c>
      <c r="AK5" s="727"/>
      <c r="AL5" s="727"/>
      <c r="AM5" s="728"/>
      <c r="AN5" s="699" t="s">
        <v>9</v>
      </c>
      <c r="AO5" s="699" t="s">
        <v>7</v>
      </c>
      <c r="AP5" s="720" t="s">
        <v>8</v>
      </c>
      <c r="AQ5" s="727"/>
      <c r="AR5" s="727"/>
      <c r="AS5" s="728"/>
      <c r="AT5" s="699" t="s">
        <v>9</v>
      </c>
      <c r="AU5" s="699" t="s">
        <v>7</v>
      </c>
      <c r="AV5" s="720" t="s">
        <v>8</v>
      </c>
      <c r="AW5" s="727"/>
      <c r="AX5" s="727"/>
      <c r="AY5" s="728"/>
      <c r="AZ5" s="723" t="s">
        <v>9</v>
      </c>
      <c r="BA5" s="57"/>
      <c r="BB5" s="710" t="s">
        <v>10</v>
      </c>
      <c r="BC5" s="57"/>
      <c r="BD5" s="710" t="s">
        <v>11</v>
      </c>
      <c r="BE5" s="8"/>
      <c r="BF5" s="8"/>
      <c r="BG5" s="696" t="s">
        <v>196</v>
      </c>
      <c r="BH5" s="699" t="s">
        <v>5</v>
      </c>
      <c r="BI5" s="699" t="s">
        <v>6</v>
      </c>
      <c r="BJ5" s="699" t="s">
        <v>7</v>
      </c>
      <c r="BK5" s="720" t="s">
        <v>8</v>
      </c>
      <c r="BL5" s="721"/>
      <c r="BM5" s="721"/>
      <c r="BN5" s="722"/>
      <c r="BO5" s="699" t="s">
        <v>9</v>
      </c>
      <c r="BP5" s="699" t="s">
        <v>7</v>
      </c>
      <c r="BQ5" s="720" t="s">
        <v>8</v>
      </c>
      <c r="BR5" s="721"/>
      <c r="BS5" s="721"/>
      <c r="BT5" s="722"/>
      <c r="BU5" s="699" t="s">
        <v>9</v>
      </c>
      <c r="BV5" s="699" t="s">
        <v>7</v>
      </c>
      <c r="BW5" s="720" t="s">
        <v>8</v>
      </c>
      <c r="BX5" s="721"/>
      <c r="BY5" s="721"/>
      <c r="BZ5" s="722"/>
      <c r="CA5" s="699" t="s">
        <v>9</v>
      </c>
      <c r="CB5" s="699" t="s">
        <v>7</v>
      </c>
      <c r="CC5" s="720" t="s">
        <v>8</v>
      </c>
      <c r="CD5" s="721"/>
      <c r="CE5" s="721"/>
      <c r="CF5" s="722"/>
      <c r="CG5" s="699" t="s">
        <v>9</v>
      </c>
      <c r="CH5" s="699" t="s">
        <v>7</v>
      </c>
      <c r="CI5" s="720" t="s">
        <v>8</v>
      </c>
      <c r="CJ5" s="721"/>
      <c r="CK5" s="721"/>
      <c r="CL5" s="722"/>
      <c r="CM5" s="699" t="s">
        <v>9</v>
      </c>
      <c r="CN5" s="699" t="s">
        <v>7</v>
      </c>
      <c r="CO5" s="720" t="s">
        <v>8</v>
      </c>
      <c r="CP5" s="721"/>
      <c r="CQ5" s="721"/>
      <c r="CR5" s="722"/>
      <c r="CS5" s="699" t="s">
        <v>9</v>
      </c>
      <c r="CT5" s="699" t="s">
        <v>7</v>
      </c>
      <c r="CU5" s="720" t="s">
        <v>8</v>
      </c>
      <c r="CV5" s="721"/>
      <c r="CW5" s="721"/>
      <c r="CX5" s="722"/>
      <c r="CY5" s="699" t="s">
        <v>9</v>
      </c>
      <c r="CZ5" s="699" t="s">
        <v>7</v>
      </c>
      <c r="DA5" s="720" t="s">
        <v>8</v>
      </c>
      <c r="DB5" s="721"/>
      <c r="DC5" s="721"/>
      <c r="DD5" s="722"/>
      <c r="DE5" s="723" t="s">
        <v>9</v>
      </c>
      <c r="DF5" s="57"/>
      <c r="DG5" s="710" t="s">
        <v>10</v>
      </c>
      <c r="DH5" s="57"/>
      <c r="DI5" s="710" t="s">
        <v>11</v>
      </c>
      <c r="DJ5" s="8"/>
    </row>
    <row r="6" spans="1:114" ht="51" customHeight="1" x14ac:dyDescent="0.25">
      <c r="A6" s="8"/>
      <c r="B6" s="732"/>
      <c r="C6" s="734"/>
      <c r="D6" s="734"/>
      <c r="E6" s="729"/>
      <c r="F6" s="82" t="s">
        <v>12</v>
      </c>
      <c r="G6" s="82" t="s">
        <v>13</v>
      </c>
      <c r="H6" s="82" t="s">
        <v>14</v>
      </c>
      <c r="I6" s="82" t="s">
        <v>15</v>
      </c>
      <c r="J6" s="729"/>
      <c r="K6" s="729"/>
      <c r="L6" s="82" t="s">
        <v>12</v>
      </c>
      <c r="M6" s="82" t="s">
        <v>13</v>
      </c>
      <c r="N6" s="82" t="s">
        <v>14</v>
      </c>
      <c r="O6" s="82" t="s">
        <v>15</v>
      </c>
      <c r="P6" s="729"/>
      <c r="Q6" s="729"/>
      <c r="R6" s="82" t="s">
        <v>12</v>
      </c>
      <c r="S6" s="82" t="s">
        <v>13</v>
      </c>
      <c r="T6" s="82" t="s">
        <v>14</v>
      </c>
      <c r="U6" s="82" t="s">
        <v>15</v>
      </c>
      <c r="V6" s="729"/>
      <c r="W6" s="729"/>
      <c r="X6" s="82" t="s">
        <v>12</v>
      </c>
      <c r="Y6" s="82" t="s">
        <v>13</v>
      </c>
      <c r="Z6" s="82" t="s">
        <v>14</v>
      </c>
      <c r="AA6" s="82" t="s">
        <v>15</v>
      </c>
      <c r="AB6" s="729"/>
      <c r="AC6" s="729"/>
      <c r="AD6" s="82" t="s">
        <v>12</v>
      </c>
      <c r="AE6" s="82" t="s">
        <v>13</v>
      </c>
      <c r="AF6" s="82" t="s">
        <v>14</v>
      </c>
      <c r="AG6" s="82" t="s">
        <v>15</v>
      </c>
      <c r="AH6" s="729"/>
      <c r="AI6" s="729"/>
      <c r="AJ6" s="82" t="s">
        <v>12</v>
      </c>
      <c r="AK6" s="82" t="s">
        <v>13</v>
      </c>
      <c r="AL6" s="82" t="s">
        <v>14</v>
      </c>
      <c r="AM6" s="82" t="s">
        <v>15</v>
      </c>
      <c r="AN6" s="729"/>
      <c r="AO6" s="729"/>
      <c r="AP6" s="82" t="s">
        <v>12</v>
      </c>
      <c r="AQ6" s="82" t="s">
        <v>13</v>
      </c>
      <c r="AR6" s="82" t="s">
        <v>14</v>
      </c>
      <c r="AS6" s="82" t="s">
        <v>15</v>
      </c>
      <c r="AT6" s="729"/>
      <c r="AU6" s="729"/>
      <c r="AV6" s="82" t="s">
        <v>12</v>
      </c>
      <c r="AW6" s="82" t="s">
        <v>13</v>
      </c>
      <c r="AX6" s="82" t="s">
        <v>14</v>
      </c>
      <c r="AY6" s="82" t="s">
        <v>15</v>
      </c>
      <c r="AZ6" s="730"/>
      <c r="BA6" s="57"/>
      <c r="BB6" s="725"/>
      <c r="BC6" s="57"/>
      <c r="BD6" s="725"/>
      <c r="BE6" s="8"/>
      <c r="BF6" s="8"/>
      <c r="BG6" s="697"/>
      <c r="BH6" s="700"/>
      <c r="BI6" s="700"/>
      <c r="BJ6" s="702"/>
      <c r="BK6" s="82" t="s">
        <v>12</v>
      </c>
      <c r="BL6" s="82" t="s">
        <v>13</v>
      </c>
      <c r="BM6" s="82" t="s">
        <v>14</v>
      </c>
      <c r="BN6" s="82" t="s">
        <v>15</v>
      </c>
      <c r="BO6" s="702"/>
      <c r="BP6" s="702"/>
      <c r="BQ6" s="82" t="s">
        <v>12</v>
      </c>
      <c r="BR6" s="82" t="s">
        <v>13</v>
      </c>
      <c r="BS6" s="82" t="s">
        <v>14</v>
      </c>
      <c r="BT6" s="82" t="s">
        <v>15</v>
      </c>
      <c r="BU6" s="702"/>
      <c r="BV6" s="702"/>
      <c r="BW6" s="82" t="s">
        <v>12</v>
      </c>
      <c r="BX6" s="82" t="s">
        <v>13</v>
      </c>
      <c r="BY6" s="82" t="s">
        <v>14</v>
      </c>
      <c r="BZ6" s="82" t="s">
        <v>15</v>
      </c>
      <c r="CA6" s="702"/>
      <c r="CB6" s="702"/>
      <c r="CC6" s="82" t="s">
        <v>12</v>
      </c>
      <c r="CD6" s="82" t="s">
        <v>13</v>
      </c>
      <c r="CE6" s="82" t="s">
        <v>14</v>
      </c>
      <c r="CF6" s="82" t="s">
        <v>15</v>
      </c>
      <c r="CG6" s="702"/>
      <c r="CH6" s="702"/>
      <c r="CI6" s="82" t="s">
        <v>12</v>
      </c>
      <c r="CJ6" s="82" t="s">
        <v>13</v>
      </c>
      <c r="CK6" s="82" t="s">
        <v>14</v>
      </c>
      <c r="CL6" s="82" t="s">
        <v>15</v>
      </c>
      <c r="CM6" s="702"/>
      <c r="CN6" s="702"/>
      <c r="CO6" s="82" t="s">
        <v>12</v>
      </c>
      <c r="CP6" s="82" t="s">
        <v>13</v>
      </c>
      <c r="CQ6" s="82" t="s">
        <v>14</v>
      </c>
      <c r="CR6" s="82" t="s">
        <v>15</v>
      </c>
      <c r="CS6" s="702"/>
      <c r="CT6" s="702"/>
      <c r="CU6" s="82" t="s">
        <v>12</v>
      </c>
      <c r="CV6" s="82" t="s">
        <v>13</v>
      </c>
      <c r="CW6" s="82" t="s">
        <v>14</v>
      </c>
      <c r="CX6" s="82" t="s">
        <v>15</v>
      </c>
      <c r="CY6" s="702"/>
      <c r="CZ6" s="702"/>
      <c r="DA6" s="82" t="s">
        <v>12</v>
      </c>
      <c r="DB6" s="82" t="s">
        <v>13</v>
      </c>
      <c r="DC6" s="82" t="s">
        <v>14</v>
      </c>
      <c r="DD6" s="82" t="s">
        <v>15</v>
      </c>
      <c r="DE6" s="724"/>
      <c r="DF6" s="57"/>
      <c r="DG6" s="711"/>
      <c r="DH6" s="57"/>
      <c r="DI6" s="711"/>
      <c r="DJ6" s="8"/>
    </row>
    <row r="7" spans="1:114" ht="20.25" customHeight="1" thickBot="1" x14ac:dyDescent="0.3">
      <c r="A7" s="8"/>
      <c r="B7" s="733"/>
      <c r="C7" s="735"/>
      <c r="D7" s="735"/>
      <c r="E7" s="713" t="s">
        <v>16</v>
      </c>
      <c r="F7" s="717"/>
      <c r="G7" s="717"/>
      <c r="H7" s="717"/>
      <c r="I7" s="717"/>
      <c r="J7" s="718"/>
      <c r="K7" s="713" t="s">
        <v>17</v>
      </c>
      <c r="L7" s="717"/>
      <c r="M7" s="717"/>
      <c r="N7" s="717"/>
      <c r="O7" s="717"/>
      <c r="P7" s="718"/>
      <c r="Q7" s="713" t="s">
        <v>18</v>
      </c>
      <c r="R7" s="717"/>
      <c r="S7" s="717"/>
      <c r="T7" s="717"/>
      <c r="U7" s="717"/>
      <c r="V7" s="718"/>
      <c r="W7" s="713" t="s">
        <v>19</v>
      </c>
      <c r="X7" s="717"/>
      <c r="Y7" s="717"/>
      <c r="Z7" s="717"/>
      <c r="AA7" s="717"/>
      <c r="AB7" s="718"/>
      <c r="AC7" s="713" t="s">
        <v>20</v>
      </c>
      <c r="AD7" s="717"/>
      <c r="AE7" s="717"/>
      <c r="AF7" s="717"/>
      <c r="AG7" s="717"/>
      <c r="AH7" s="718"/>
      <c r="AI7" s="713" t="s">
        <v>21</v>
      </c>
      <c r="AJ7" s="717"/>
      <c r="AK7" s="717"/>
      <c r="AL7" s="717"/>
      <c r="AM7" s="717"/>
      <c r="AN7" s="718"/>
      <c r="AO7" s="713" t="s">
        <v>22</v>
      </c>
      <c r="AP7" s="717"/>
      <c r="AQ7" s="717"/>
      <c r="AR7" s="717"/>
      <c r="AS7" s="717"/>
      <c r="AT7" s="718"/>
      <c r="AU7" s="713" t="s">
        <v>23</v>
      </c>
      <c r="AV7" s="717"/>
      <c r="AW7" s="717"/>
      <c r="AX7" s="717"/>
      <c r="AY7" s="717"/>
      <c r="AZ7" s="719"/>
      <c r="BA7" s="79"/>
      <c r="BB7" s="726"/>
      <c r="BC7" s="79"/>
      <c r="BD7" s="726"/>
      <c r="BE7" s="8"/>
      <c r="BF7" s="8"/>
      <c r="BG7" s="698"/>
      <c r="BH7" s="701"/>
      <c r="BI7" s="701"/>
      <c r="BJ7" s="713" t="s">
        <v>16</v>
      </c>
      <c r="BK7" s="714"/>
      <c r="BL7" s="714"/>
      <c r="BM7" s="714"/>
      <c r="BN7" s="714"/>
      <c r="BO7" s="715"/>
      <c r="BP7" s="713" t="s">
        <v>17</v>
      </c>
      <c r="BQ7" s="714"/>
      <c r="BR7" s="714"/>
      <c r="BS7" s="714"/>
      <c r="BT7" s="714"/>
      <c r="BU7" s="715"/>
      <c r="BV7" s="713" t="s">
        <v>18</v>
      </c>
      <c r="BW7" s="714"/>
      <c r="BX7" s="714"/>
      <c r="BY7" s="714"/>
      <c r="BZ7" s="714"/>
      <c r="CA7" s="715"/>
      <c r="CB7" s="713" t="s">
        <v>19</v>
      </c>
      <c r="CC7" s="714"/>
      <c r="CD7" s="714"/>
      <c r="CE7" s="714"/>
      <c r="CF7" s="714"/>
      <c r="CG7" s="715"/>
      <c r="CH7" s="713" t="s">
        <v>20</v>
      </c>
      <c r="CI7" s="714"/>
      <c r="CJ7" s="714"/>
      <c r="CK7" s="714"/>
      <c r="CL7" s="714"/>
      <c r="CM7" s="715"/>
      <c r="CN7" s="713" t="s">
        <v>21</v>
      </c>
      <c r="CO7" s="714"/>
      <c r="CP7" s="714"/>
      <c r="CQ7" s="714"/>
      <c r="CR7" s="714"/>
      <c r="CS7" s="715"/>
      <c r="CT7" s="713" t="s">
        <v>22</v>
      </c>
      <c r="CU7" s="714"/>
      <c r="CV7" s="714"/>
      <c r="CW7" s="714"/>
      <c r="CX7" s="714"/>
      <c r="CY7" s="715"/>
      <c r="CZ7" s="713" t="s">
        <v>23</v>
      </c>
      <c r="DA7" s="714"/>
      <c r="DB7" s="714"/>
      <c r="DC7" s="714"/>
      <c r="DD7" s="714"/>
      <c r="DE7" s="716"/>
      <c r="DF7" s="79"/>
      <c r="DG7" s="712"/>
      <c r="DH7" s="79"/>
      <c r="DI7" s="712"/>
      <c r="DJ7" s="8"/>
    </row>
    <row r="8" spans="1:114" ht="20.25" customHeight="1" thickTop="1" thickBot="1" x14ac:dyDescent="0.3">
      <c r="A8" s="8"/>
      <c r="B8" s="81"/>
      <c r="C8" s="9"/>
      <c r="D8" s="9"/>
      <c r="E8" s="80"/>
      <c r="F8" s="80"/>
      <c r="G8" s="80"/>
      <c r="H8" s="80"/>
      <c r="I8" s="80"/>
      <c r="J8" s="80"/>
      <c r="K8" s="80"/>
      <c r="L8" s="80"/>
      <c r="M8" s="80"/>
      <c r="N8" s="80"/>
      <c r="O8" s="80"/>
      <c r="P8" s="80"/>
      <c r="Q8" s="80"/>
      <c r="R8" s="80"/>
      <c r="S8" s="80"/>
      <c r="T8" s="80"/>
      <c r="U8" s="80"/>
      <c r="V8" s="80"/>
      <c r="W8" s="80"/>
      <c r="X8" s="80"/>
      <c r="Y8" s="80"/>
      <c r="Z8" s="80"/>
      <c r="AA8" s="80"/>
      <c r="AB8" s="80"/>
      <c r="AC8" s="80"/>
      <c r="AD8" s="80"/>
      <c r="AE8" s="80"/>
      <c r="AF8" s="80"/>
      <c r="AG8" s="80"/>
      <c r="AH8" s="80"/>
      <c r="AI8" s="80"/>
      <c r="AJ8" s="80"/>
      <c r="AK8" s="80"/>
      <c r="AL8" s="80"/>
      <c r="AM8" s="80"/>
      <c r="AN8" s="80"/>
      <c r="AO8" s="80"/>
      <c r="AP8" s="80"/>
      <c r="AQ8" s="80"/>
      <c r="AR8" s="80"/>
      <c r="AS8" s="80"/>
      <c r="AT8" s="80"/>
      <c r="AU8" s="80"/>
      <c r="AV8" s="80"/>
      <c r="AW8" s="80"/>
      <c r="AX8" s="80"/>
      <c r="AY8" s="80"/>
      <c r="AZ8" s="80"/>
      <c r="BA8" s="79"/>
      <c r="BB8" s="9"/>
      <c r="BC8" s="79"/>
      <c r="BD8" s="9"/>
      <c r="BE8" s="8"/>
      <c r="BF8" s="8"/>
      <c r="BG8" s="81"/>
      <c r="BH8" s="9"/>
      <c r="BI8" s="9"/>
      <c r="BJ8" s="80"/>
      <c r="BK8" s="80"/>
      <c r="BL8" s="80"/>
      <c r="BM8" s="80"/>
      <c r="BN8" s="80"/>
      <c r="BO8" s="80"/>
      <c r="BP8" s="80"/>
      <c r="BQ8" s="80"/>
      <c r="BR8" s="80"/>
      <c r="BS8" s="80"/>
      <c r="BT8" s="80"/>
      <c r="BU8" s="80"/>
      <c r="BV8" s="80"/>
      <c r="BW8" s="80"/>
      <c r="BX8" s="80"/>
      <c r="BY8" s="80"/>
      <c r="BZ8" s="80"/>
      <c r="CA8" s="80"/>
      <c r="CB8" s="80"/>
      <c r="CC8" s="80"/>
      <c r="CD8" s="80"/>
      <c r="CE8" s="80"/>
      <c r="CF8" s="80"/>
      <c r="CG8" s="80"/>
      <c r="CH8" s="80"/>
      <c r="CI8" s="80"/>
      <c r="CJ8" s="80"/>
      <c r="CK8" s="80"/>
      <c r="CL8" s="80"/>
      <c r="CM8" s="80"/>
      <c r="CN8" s="80"/>
      <c r="CO8" s="80"/>
      <c r="CP8" s="80"/>
      <c r="CQ8" s="80"/>
      <c r="CR8" s="80"/>
      <c r="CS8" s="80"/>
      <c r="CT8" s="80"/>
      <c r="CU8" s="80"/>
      <c r="CV8" s="80"/>
      <c r="CW8" s="80"/>
      <c r="CX8" s="80"/>
      <c r="CY8" s="80"/>
      <c r="CZ8" s="80"/>
      <c r="DA8" s="80"/>
      <c r="DB8" s="80"/>
      <c r="DC8" s="80"/>
      <c r="DD8" s="80"/>
      <c r="DE8" s="80"/>
      <c r="DF8" s="79"/>
      <c r="DG8" s="9"/>
      <c r="DH8" s="79"/>
      <c r="DI8" s="9"/>
      <c r="DJ8" s="8"/>
    </row>
    <row r="9" spans="1:114" ht="20.25" customHeight="1" thickTop="1" thickBot="1" x14ac:dyDescent="0.3">
      <c r="A9" s="8"/>
      <c r="B9" s="14" t="s">
        <v>197</v>
      </c>
      <c r="C9" s="9"/>
      <c r="D9" s="9"/>
      <c r="E9" s="9"/>
      <c r="F9" s="9"/>
      <c r="G9" s="9"/>
      <c r="H9" s="9"/>
      <c r="I9" s="9"/>
      <c r="J9" s="9"/>
      <c r="K9" s="9"/>
      <c r="L9" s="9"/>
      <c r="M9" s="9"/>
      <c r="N9" s="9"/>
      <c r="O9" s="9"/>
      <c r="P9" s="9"/>
      <c r="Q9" s="9"/>
      <c r="R9" s="9"/>
      <c r="S9" s="9"/>
      <c r="T9" s="9"/>
      <c r="U9" s="9"/>
      <c r="V9" s="9"/>
      <c r="W9" s="9"/>
      <c r="X9" s="9"/>
      <c r="Y9" s="9"/>
      <c r="Z9" s="9"/>
      <c r="AA9" s="9"/>
      <c r="AB9" s="9"/>
      <c r="AC9" s="9"/>
      <c r="AD9" s="9"/>
      <c r="AE9" s="9"/>
      <c r="AF9" s="9"/>
      <c r="AG9" s="9"/>
      <c r="AH9" s="9"/>
      <c r="AI9" s="9"/>
      <c r="AJ9" s="9"/>
      <c r="AK9" s="9"/>
      <c r="AL9" s="9"/>
      <c r="AM9" s="9"/>
      <c r="AN9" s="9"/>
      <c r="AO9" s="9"/>
      <c r="AP9" s="9"/>
      <c r="AQ9" s="9"/>
      <c r="AR9" s="9"/>
      <c r="AS9" s="9"/>
      <c r="AT9" s="9"/>
      <c r="AU9" s="9"/>
      <c r="AV9" s="9"/>
      <c r="AW9" s="9"/>
      <c r="AX9" s="9"/>
      <c r="AY9" s="9"/>
      <c r="AZ9" s="9"/>
      <c r="BA9" s="79"/>
      <c r="BB9" s="9"/>
      <c r="BC9" s="79"/>
      <c r="BD9" s="9"/>
      <c r="BE9" s="8"/>
      <c r="BF9" s="8"/>
      <c r="BG9" s="14" t="s">
        <v>197</v>
      </c>
      <c r="BH9" s="9"/>
      <c r="BI9" s="9"/>
      <c r="BJ9" s="9"/>
      <c r="BK9" s="9"/>
      <c r="BL9" s="9"/>
      <c r="BM9" s="9"/>
      <c r="BN9" s="9"/>
      <c r="BO9" s="9"/>
      <c r="BP9" s="9"/>
      <c r="BQ9" s="9"/>
      <c r="BR9" s="9"/>
      <c r="BS9" s="9"/>
      <c r="BT9" s="9"/>
      <c r="BU9" s="9"/>
      <c r="BV9" s="9"/>
      <c r="BW9" s="9"/>
      <c r="BX9" s="9"/>
      <c r="BY9" s="9"/>
      <c r="BZ9" s="9"/>
      <c r="CA9" s="9"/>
      <c r="CB9" s="9"/>
      <c r="CC9" s="9"/>
      <c r="CD9" s="9"/>
      <c r="CE9" s="9"/>
      <c r="CF9" s="9"/>
      <c r="CG9" s="9"/>
      <c r="CH9" s="9"/>
      <c r="CI9" s="9"/>
      <c r="CJ9" s="9"/>
      <c r="CK9" s="9"/>
      <c r="CL9" s="9"/>
      <c r="CM9" s="9"/>
      <c r="CN9" s="9"/>
      <c r="CO9" s="9"/>
      <c r="CP9" s="9"/>
      <c r="CQ9" s="9"/>
      <c r="CR9" s="9"/>
      <c r="CS9" s="9"/>
      <c r="CT9" s="9"/>
      <c r="CU9" s="9"/>
      <c r="CV9" s="9"/>
      <c r="CW9" s="9"/>
      <c r="CX9" s="9"/>
      <c r="CY9" s="9"/>
      <c r="CZ9" s="9"/>
      <c r="DA9" s="9"/>
      <c r="DB9" s="9"/>
      <c r="DC9" s="9"/>
      <c r="DD9" s="9"/>
      <c r="DE9" s="9"/>
      <c r="DF9" s="79"/>
      <c r="DG9" s="9"/>
      <c r="DH9" s="79"/>
      <c r="DI9" s="9"/>
      <c r="DJ9" s="8"/>
    </row>
    <row r="10" spans="1:114" ht="29.25" customHeight="1" thickTop="1" x14ac:dyDescent="0.25">
      <c r="A10" s="8"/>
      <c r="B10" s="18" t="s">
        <v>198</v>
      </c>
      <c r="C10" s="19" t="s">
        <v>26</v>
      </c>
      <c r="D10" s="19">
        <v>3</v>
      </c>
      <c r="E10" s="20">
        <v>-0.14000000000000001</v>
      </c>
      <c r="F10" s="20">
        <v>0</v>
      </c>
      <c r="G10" s="20">
        <v>0</v>
      </c>
      <c r="H10" s="20">
        <v>0</v>
      </c>
      <c r="I10" s="20">
        <v>0</v>
      </c>
      <c r="J10" s="21">
        <f t="shared" ref="J10:J49" si="0">IFERROR(SUM(E10:I10), 0)</f>
        <v>-0.14000000000000001</v>
      </c>
      <c r="K10" s="20">
        <v>4.8000000000000001E-2</v>
      </c>
      <c r="L10" s="20">
        <v>0</v>
      </c>
      <c r="M10" s="20">
        <v>0</v>
      </c>
      <c r="N10" s="20">
        <v>0</v>
      </c>
      <c r="O10" s="20">
        <v>0</v>
      </c>
      <c r="P10" s="21">
        <f t="shared" ref="P10:P49" si="1">IFERROR(SUM(K10:O10), 0)</f>
        <v>4.8000000000000001E-2</v>
      </c>
      <c r="Q10" s="20">
        <v>0</v>
      </c>
      <c r="R10" s="20">
        <v>0</v>
      </c>
      <c r="S10" s="20">
        <v>0</v>
      </c>
      <c r="T10" s="20">
        <v>0</v>
      </c>
      <c r="U10" s="20">
        <v>0</v>
      </c>
      <c r="V10" s="21">
        <f t="shared" ref="V10:V49" si="2">IFERROR(SUM(Q10:U10), 0)</f>
        <v>0</v>
      </c>
      <c r="W10" s="678">
        <v>9.6000000000000002E-2</v>
      </c>
      <c r="X10" s="20">
        <v>0</v>
      </c>
      <c r="Y10" s="20">
        <v>0</v>
      </c>
      <c r="Z10" s="20">
        <v>0.154</v>
      </c>
      <c r="AA10" s="20">
        <v>0</v>
      </c>
      <c r="AB10" s="21">
        <f t="shared" ref="AB10:AB49" si="3">IFERROR(SUM(W10:AA10), 0)</f>
        <v>0.25</v>
      </c>
      <c r="AC10" s="678">
        <v>9.5000000000000001E-2</v>
      </c>
      <c r="AD10" s="20">
        <v>0</v>
      </c>
      <c r="AE10" s="20">
        <v>0</v>
      </c>
      <c r="AF10" s="20">
        <v>0.151</v>
      </c>
      <c r="AG10" s="20">
        <v>0</v>
      </c>
      <c r="AH10" s="21">
        <f t="shared" ref="AH10:AH49" si="4">IFERROR(SUM(AC10:AG10), 0)</f>
        <v>0.246</v>
      </c>
      <c r="AI10" s="678">
        <v>9.5000000000000001E-2</v>
      </c>
      <c r="AJ10" s="20">
        <v>0</v>
      </c>
      <c r="AK10" s="20">
        <v>0</v>
      </c>
      <c r="AL10" s="20">
        <v>0.14799999999999999</v>
      </c>
      <c r="AM10" s="20">
        <v>0</v>
      </c>
      <c r="AN10" s="21">
        <f t="shared" ref="AN10:AN49" si="5">IFERROR(SUM(AI10:AM10), 0)</f>
        <v>0.24299999999999999</v>
      </c>
      <c r="AO10" s="678">
        <v>9.6000000000000002E-2</v>
      </c>
      <c r="AP10" s="20">
        <v>0</v>
      </c>
      <c r="AQ10" s="20">
        <v>0</v>
      </c>
      <c r="AR10" s="20">
        <v>0.15</v>
      </c>
      <c r="AS10" s="20">
        <v>0</v>
      </c>
      <c r="AT10" s="21">
        <f t="shared" ref="AT10:AT49" si="6">IFERROR(SUM(AO10:AS10), 0)</f>
        <v>0.246</v>
      </c>
      <c r="AU10" s="678">
        <v>9.7000000000000003E-2</v>
      </c>
      <c r="AV10" s="20">
        <v>0</v>
      </c>
      <c r="AW10" s="20">
        <v>0</v>
      </c>
      <c r="AX10" s="20">
        <v>0.156</v>
      </c>
      <c r="AY10" s="20">
        <v>0</v>
      </c>
      <c r="AZ10" s="22">
        <f t="shared" ref="AZ10:AZ49" si="7">IFERROR(SUM(AU10:AY10), 0)</f>
        <v>0.253</v>
      </c>
      <c r="BA10" s="57"/>
      <c r="BB10" s="62" t="s">
        <v>199</v>
      </c>
      <c r="BC10" s="57"/>
      <c r="BD10" s="62"/>
      <c r="BE10" s="8"/>
      <c r="BF10" s="8"/>
      <c r="BG10" s="18" t="s">
        <v>198</v>
      </c>
      <c r="BH10" s="19" t="s">
        <v>26</v>
      </c>
      <c r="BI10" s="19">
        <v>3</v>
      </c>
      <c r="BJ10" s="20" t="s">
        <v>200</v>
      </c>
      <c r="BK10" s="20" t="s">
        <v>201</v>
      </c>
      <c r="BL10" s="20" t="s">
        <v>202</v>
      </c>
      <c r="BM10" s="20" t="s">
        <v>203</v>
      </c>
      <c r="BN10" s="20" t="s">
        <v>204</v>
      </c>
      <c r="BO10" s="21" t="s">
        <v>205</v>
      </c>
      <c r="BP10" s="20" t="s">
        <v>200</v>
      </c>
      <c r="BQ10" s="20" t="s">
        <v>201</v>
      </c>
      <c r="BR10" s="20" t="s">
        <v>202</v>
      </c>
      <c r="BS10" s="20" t="s">
        <v>203</v>
      </c>
      <c r="BT10" s="20" t="s">
        <v>204</v>
      </c>
      <c r="BU10" s="21" t="s">
        <v>205</v>
      </c>
      <c r="BV10" s="20" t="s">
        <v>200</v>
      </c>
      <c r="BW10" s="20" t="s">
        <v>201</v>
      </c>
      <c r="BX10" s="20" t="s">
        <v>202</v>
      </c>
      <c r="BY10" s="20" t="s">
        <v>203</v>
      </c>
      <c r="BZ10" s="20" t="s">
        <v>204</v>
      </c>
      <c r="CA10" s="21" t="s">
        <v>205</v>
      </c>
      <c r="CB10" s="20" t="s">
        <v>200</v>
      </c>
      <c r="CC10" s="20" t="s">
        <v>201</v>
      </c>
      <c r="CD10" s="20" t="s">
        <v>202</v>
      </c>
      <c r="CE10" s="20" t="s">
        <v>203</v>
      </c>
      <c r="CF10" s="20" t="s">
        <v>204</v>
      </c>
      <c r="CG10" s="21" t="s">
        <v>205</v>
      </c>
      <c r="CH10" s="20" t="s">
        <v>200</v>
      </c>
      <c r="CI10" s="20" t="s">
        <v>201</v>
      </c>
      <c r="CJ10" s="20" t="s">
        <v>202</v>
      </c>
      <c r="CK10" s="20" t="s">
        <v>203</v>
      </c>
      <c r="CL10" s="20" t="s">
        <v>204</v>
      </c>
      <c r="CM10" s="21" t="s">
        <v>205</v>
      </c>
      <c r="CN10" s="20" t="s">
        <v>200</v>
      </c>
      <c r="CO10" s="20" t="s">
        <v>201</v>
      </c>
      <c r="CP10" s="20" t="s">
        <v>202</v>
      </c>
      <c r="CQ10" s="20" t="s">
        <v>203</v>
      </c>
      <c r="CR10" s="20" t="s">
        <v>204</v>
      </c>
      <c r="CS10" s="21" t="s">
        <v>205</v>
      </c>
      <c r="CT10" s="20" t="s">
        <v>200</v>
      </c>
      <c r="CU10" s="20" t="s">
        <v>201</v>
      </c>
      <c r="CV10" s="20" t="s">
        <v>202</v>
      </c>
      <c r="CW10" s="20" t="s">
        <v>203</v>
      </c>
      <c r="CX10" s="20" t="s">
        <v>204</v>
      </c>
      <c r="CY10" s="21" t="s">
        <v>205</v>
      </c>
      <c r="CZ10" s="20" t="s">
        <v>200</v>
      </c>
      <c r="DA10" s="20" t="s">
        <v>201</v>
      </c>
      <c r="DB10" s="20" t="s">
        <v>202</v>
      </c>
      <c r="DC10" s="20" t="s">
        <v>203</v>
      </c>
      <c r="DD10" s="20" t="s">
        <v>204</v>
      </c>
      <c r="DE10" s="22" t="s">
        <v>205</v>
      </c>
      <c r="DF10" s="57"/>
      <c r="DG10" s="62"/>
      <c r="DH10" s="57"/>
      <c r="DI10" s="62"/>
      <c r="DJ10" s="8"/>
    </row>
    <row r="11" spans="1:114" ht="29.25" customHeight="1" x14ac:dyDescent="0.25">
      <c r="A11" s="8"/>
      <c r="B11" s="24" t="s">
        <v>206</v>
      </c>
      <c r="C11" s="25" t="s">
        <v>26</v>
      </c>
      <c r="D11" s="25">
        <v>3</v>
      </c>
      <c r="E11" s="26">
        <v>1.2999999999999999E-2</v>
      </c>
      <c r="F11" s="26">
        <v>0</v>
      </c>
      <c r="G11" s="26">
        <v>0</v>
      </c>
      <c r="H11" s="26">
        <v>0</v>
      </c>
      <c r="I11" s="26">
        <v>0</v>
      </c>
      <c r="J11" s="27">
        <f t="shared" si="0"/>
        <v>1.2999999999999999E-2</v>
      </c>
      <c r="K11" s="26">
        <v>0</v>
      </c>
      <c r="L11" s="26">
        <v>0</v>
      </c>
      <c r="M11" s="26">
        <v>0</v>
      </c>
      <c r="N11" s="26">
        <v>0</v>
      </c>
      <c r="O11" s="26">
        <v>0</v>
      </c>
      <c r="P11" s="27">
        <f t="shared" si="1"/>
        <v>0</v>
      </c>
      <c r="Q11" s="26">
        <v>0</v>
      </c>
      <c r="R11" s="26">
        <v>0</v>
      </c>
      <c r="S11" s="26">
        <v>0</v>
      </c>
      <c r="T11" s="26">
        <v>0</v>
      </c>
      <c r="U11" s="26">
        <v>0</v>
      </c>
      <c r="V11" s="27">
        <f t="shared" si="2"/>
        <v>0</v>
      </c>
      <c r="W11" s="26">
        <v>0</v>
      </c>
      <c r="X11" s="26">
        <v>0</v>
      </c>
      <c r="Y11" s="26">
        <v>0</v>
      </c>
      <c r="Z11" s="26">
        <v>0</v>
      </c>
      <c r="AA11" s="26">
        <v>0</v>
      </c>
      <c r="AB11" s="27">
        <f t="shared" si="3"/>
        <v>0</v>
      </c>
      <c r="AC11" s="26">
        <v>0</v>
      </c>
      <c r="AD11" s="26">
        <v>0</v>
      </c>
      <c r="AE11" s="26">
        <v>0</v>
      </c>
      <c r="AF11" s="26">
        <v>0</v>
      </c>
      <c r="AG11" s="26">
        <v>0</v>
      </c>
      <c r="AH11" s="27">
        <f t="shared" si="4"/>
        <v>0</v>
      </c>
      <c r="AI11" s="26">
        <v>0</v>
      </c>
      <c r="AJ11" s="26">
        <v>0</v>
      </c>
      <c r="AK11" s="26">
        <v>0</v>
      </c>
      <c r="AL11" s="26">
        <v>0</v>
      </c>
      <c r="AM11" s="26">
        <v>0</v>
      </c>
      <c r="AN11" s="27">
        <f t="shared" si="5"/>
        <v>0</v>
      </c>
      <c r="AO11" s="26">
        <v>0</v>
      </c>
      <c r="AP11" s="26">
        <v>0</v>
      </c>
      <c r="AQ11" s="26">
        <v>0</v>
      </c>
      <c r="AR11" s="26">
        <v>0</v>
      </c>
      <c r="AS11" s="26">
        <v>0</v>
      </c>
      <c r="AT11" s="27">
        <f t="shared" si="6"/>
        <v>0</v>
      </c>
      <c r="AU11" s="26">
        <v>0</v>
      </c>
      <c r="AV11" s="26">
        <v>0</v>
      </c>
      <c r="AW11" s="26">
        <v>0</v>
      </c>
      <c r="AX11" s="26">
        <v>0</v>
      </c>
      <c r="AY11" s="26">
        <v>0</v>
      </c>
      <c r="AZ11" s="28">
        <f t="shared" si="7"/>
        <v>0</v>
      </c>
      <c r="BA11" s="57"/>
      <c r="BB11" s="60" t="s">
        <v>207</v>
      </c>
      <c r="BC11" s="57"/>
      <c r="BD11" s="60"/>
      <c r="BE11" s="8"/>
      <c r="BF11" s="8"/>
      <c r="BG11" s="24" t="s">
        <v>206</v>
      </c>
      <c r="BH11" s="25" t="s">
        <v>26</v>
      </c>
      <c r="BI11" s="25">
        <v>3</v>
      </c>
      <c r="BJ11" s="26" t="s">
        <v>208</v>
      </c>
      <c r="BK11" s="26" t="s">
        <v>209</v>
      </c>
      <c r="BL11" s="26" t="s">
        <v>210</v>
      </c>
      <c r="BM11" s="26" t="s">
        <v>211</v>
      </c>
      <c r="BN11" s="26" t="s">
        <v>212</v>
      </c>
      <c r="BO11" s="27" t="s">
        <v>213</v>
      </c>
      <c r="BP11" s="26" t="s">
        <v>208</v>
      </c>
      <c r="BQ11" s="26" t="s">
        <v>209</v>
      </c>
      <c r="BR11" s="26" t="s">
        <v>210</v>
      </c>
      <c r="BS11" s="26" t="s">
        <v>211</v>
      </c>
      <c r="BT11" s="26" t="s">
        <v>212</v>
      </c>
      <c r="BU11" s="27" t="s">
        <v>213</v>
      </c>
      <c r="BV11" s="26" t="s">
        <v>208</v>
      </c>
      <c r="BW11" s="26" t="s">
        <v>209</v>
      </c>
      <c r="BX11" s="26" t="s">
        <v>210</v>
      </c>
      <c r="BY11" s="26" t="s">
        <v>211</v>
      </c>
      <c r="BZ11" s="26" t="s">
        <v>212</v>
      </c>
      <c r="CA11" s="27" t="s">
        <v>213</v>
      </c>
      <c r="CB11" s="26" t="s">
        <v>208</v>
      </c>
      <c r="CC11" s="26" t="s">
        <v>209</v>
      </c>
      <c r="CD11" s="26" t="s">
        <v>210</v>
      </c>
      <c r="CE11" s="26" t="s">
        <v>211</v>
      </c>
      <c r="CF11" s="26" t="s">
        <v>212</v>
      </c>
      <c r="CG11" s="27" t="s">
        <v>213</v>
      </c>
      <c r="CH11" s="26" t="s">
        <v>208</v>
      </c>
      <c r="CI11" s="26" t="s">
        <v>209</v>
      </c>
      <c r="CJ11" s="26" t="s">
        <v>210</v>
      </c>
      <c r="CK11" s="26" t="s">
        <v>211</v>
      </c>
      <c r="CL11" s="26" t="s">
        <v>212</v>
      </c>
      <c r="CM11" s="27" t="s">
        <v>213</v>
      </c>
      <c r="CN11" s="26" t="s">
        <v>208</v>
      </c>
      <c r="CO11" s="26" t="s">
        <v>209</v>
      </c>
      <c r="CP11" s="26" t="s">
        <v>210</v>
      </c>
      <c r="CQ11" s="26" t="s">
        <v>211</v>
      </c>
      <c r="CR11" s="26" t="s">
        <v>212</v>
      </c>
      <c r="CS11" s="27" t="s">
        <v>213</v>
      </c>
      <c r="CT11" s="26" t="s">
        <v>208</v>
      </c>
      <c r="CU11" s="26" t="s">
        <v>209</v>
      </c>
      <c r="CV11" s="26" t="s">
        <v>210</v>
      </c>
      <c r="CW11" s="26" t="s">
        <v>211</v>
      </c>
      <c r="CX11" s="26" t="s">
        <v>212</v>
      </c>
      <c r="CY11" s="27" t="s">
        <v>213</v>
      </c>
      <c r="CZ11" s="26" t="s">
        <v>208</v>
      </c>
      <c r="DA11" s="26" t="s">
        <v>209</v>
      </c>
      <c r="DB11" s="26" t="s">
        <v>210</v>
      </c>
      <c r="DC11" s="26" t="s">
        <v>211</v>
      </c>
      <c r="DD11" s="26" t="s">
        <v>212</v>
      </c>
      <c r="DE11" s="28" t="s">
        <v>213</v>
      </c>
      <c r="DF11" s="57"/>
      <c r="DG11" s="60"/>
      <c r="DH11" s="57"/>
      <c r="DI11" s="60"/>
      <c r="DJ11" s="8"/>
    </row>
    <row r="12" spans="1:114" ht="29.25" customHeight="1" x14ac:dyDescent="0.25">
      <c r="A12" s="8"/>
      <c r="B12" s="24" t="s">
        <v>214</v>
      </c>
      <c r="C12" s="25" t="s">
        <v>26</v>
      </c>
      <c r="D12" s="25">
        <v>3</v>
      </c>
      <c r="E12" s="27">
        <f>IFERROR(SUM(E10:E11), 0)</f>
        <v>-0.127</v>
      </c>
      <c r="F12" s="27">
        <f>IFERROR(SUM(F10:F11), 0)</f>
        <v>0</v>
      </c>
      <c r="G12" s="27">
        <f>IFERROR(SUM(G10:G11), 0)</f>
        <v>0</v>
      </c>
      <c r="H12" s="27">
        <f>IFERROR(SUM(H10:H11), 0)</f>
        <v>0</v>
      </c>
      <c r="I12" s="27">
        <f>IFERROR(SUM(I10:I11), 0)</f>
        <v>0</v>
      </c>
      <c r="J12" s="27">
        <f t="shared" si="0"/>
        <v>-0.127</v>
      </c>
      <c r="K12" s="27">
        <f>IFERROR(SUM(K10:K11), 0)</f>
        <v>4.8000000000000001E-2</v>
      </c>
      <c r="L12" s="27">
        <f>IFERROR(SUM(L10:L11), 0)</f>
        <v>0</v>
      </c>
      <c r="M12" s="27">
        <f>IFERROR(SUM(M10:M11), 0)</f>
        <v>0</v>
      </c>
      <c r="N12" s="27">
        <f>IFERROR(SUM(N10:N11), 0)</f>
        <v>0</v>
      </c>
      <c r="O12" s="27">
        <f>IFERROR(SUM(O10:O11), 0)</f>
        <v>0</v>
      </c>
      <c r="P12" s="27">
        <f t="shared" si="1"/>
        <v>4.8000000000000001E-2</v>
      </c>
      <c r="Q12" s="27">
        <f>IFERROR(SUM(Q10:Q11), 0)</f>
        <v>0</v>
      </c>
      <c r="R12" s="27">
        <f>IFERROR(SUM(R10:R11), 0)</f>
        <v>0</v>
      </c>
      <c r="S12" s="27">
        <f>IFERROR(SUM(S10:S11), 0)</f>
        <v>0</v>
      </c>
      <c r="T12" s="27">
        <f>IFERROR(SUM(T10:T11), 0)</f>
        <v>0</v>
      </c>
      <c r="U12" s="27">
        <f>IFERROR(SUM(U10:U11), 0)</f>
        <v>0</v>
      </c>
      <c r="V12" s="27">
        <f t="shared" si="2"/>
        <v>0</v>
      </c>
      <c r="W12" s="27">
        <f>IFERROR(SUM(W10:W11), 0)</f>
        <v>9.6000000000000002E-2</v>
      </c>
      <c r="X12" s="27">
        <f>IFERROR(SUM(X10:X11), 0)</f>
        <v>0</v>
      </c>
      <c r="Y12" s="27">
        <f>IFERROR(SUM(Y10:Y11), 0)</f>
        <v>0</v>
      </c>
      <c r="Z12" s="27">
        <f>IFERROR(SUM(Z10:Z11), 0)</f>
        <v>0.154</v>
      </c>
      <c r="AA12" s="27">
        <f>IFERROR(SUM(AA10:AA11), 0)</f>
        <v>0</v>
      </c>
      <c r="AB12" s="27">
        <f t="shared" si="3"/>
        <v>0.25</v>
      </c>
      <c r="AC12" s="27">
        <f>IFERROR(SUM(AC10:AC11), 0)</f>
        <v>9.5000000000000001E-2</v>
      </c>
      <c r="AD12" s="27">
        <f>IFERROR(SUM(AD10:AD11), 0)</f>
        <v>0</v>
      </c>
      <c r="AE12" s="27">
        <f>IFERROR(SUM(AE10:AE11), 0)</f>
        <v>0</v>
      </c>
      <c r="AF12" s="27">
        <f>IFERROR(SUM(AF10:AF11), 0)</f>
        <v>0.151</v>
      </c>
      <c r="AG12" s="27">
        <f>IFERROR(SUM(AG10:AG11), 0)</f>
        <v>0</v>
      </c>
      <c r="AH12" s="27">
        <f t="shared" si="4"/>
        <v>0.246</v>
      </c>
      <c r="AI12" s="27">
        <f>IFERROR(SUM(AI10:AI11), 0)</f>
        <v>9.5000000000000001E-2</v>
      </c>
      <c r="AJ12" s="27">
        <f>IFERROR(SUM(AJ10:AJ11), 0)</f>
        <v>0</v>
      </c>
      <c r="AK12" s="27">
        <f>IFERROR(SUM(AK10:AK11), 0)</f>
        <v>0</v>
      </c>
      <c r="AL12" s="27">
        <f>IFERROR(SUM(AL10:AL11), 0)</f>
        <v>0.14799999999999999</v>
      </c>
      <c r="AM12" s="27">
        <f>IFERROR(SUM(AM10:AM11), 0)</f>
        <v>0</v>
      </c>
      <c r="AN12" s="27">
        <f t="shared" si="5"/>
        <v>0.24299999999999999</v>
      </c>
      <c r="AO12" s="27">
        <f>IFERROR(SUM(AO10:AO11), 0)</f>
        <v>9.6000000000000002E-2</v>
      </c>
      <c r="AP12" s="27">
        <f>IFERROR(SUM(AP10:AP11), 0)</f>
        <v>0</v>
      </c>
      <c r="AQ12" s="27">
        <f>IFERROR(SUM(AQ10:AQ11), 0)</f>
        <v>0</v>
      </c>
      <c r="AR12" s="27">
        <f>IFERROR(SUM(AR10:AR11), 0)</f>
        <v>0.15</v>
      </c>
      <c r="AS12" s="27">
        <f>IFERROR(SUM(AS10:AS11), 0)</f>
        <v>0</v>
      </c>
      <c r="AT12" s="27">
        <f t="shared" si="6"/>
        <v>0.246</v>
      </c>
      <c r="AU12" s="27">
        <f>IFERROR(SUM(AU10:AU11), 0)</f>
        <v>9.7000000000000003E-2</v>
      </c>
      <c r="AV12" s="27">
        <f>IFERROR(SUM(AV10:AV11), 0)</f>
        <v>0</v>
      </c>
      <c r="AW12" s="27">
        <f>IFERROR(SUM(AW10:AW11), 0)</f>
        <v>0</v>
      </c>
      <c r="AX12" s="27">
        <f>IFERROR(SUM(AX10:AX11), 0)</f>
        <v>0.156</v>
      </c>
      <c r="AY12" s="27">
        <f>IFERROR(SUM(AY10:AY11), 0)</f>
        <v>0</v>
      </c>
      <c r="AZ12" s="28">
        <f t="shared" si="7"/>
        <v>0.253</v>
      </c>
      <c r="BA12" s="57"/>
      <c r="BB12" s="60" t="s">
        <v>215</v>
      </c>
      <c r="BC12" s="57"/>
      <c r="BD12" s="60"/>
      <c r="BE12" s="8"/>
      <c r="BF12" s="8"/>
      <c r="BG12" s="24" t="s">
        <v>214</v>
      </c>
      <c r="BH12" s="25" t="s">
        <v>26</v>
      </c>
      <c r="BI12" s="25">
        <v>3</v>
      </c>
      <c r="BJ12" s="27" t="s">
        <v>216</v>
      </c>
      <c r="BK12" s="27" t="s">
        <v>217</v>
      </c>
      <c r="BL12" s="27" t="s">
        <v>218</v>
      </c>
      <c r="BM12" s="27" t="s">
        <v>219</v>
      </c>
      <c r="BN12" s="27" t="s">
        <v>220</v>
      </c>
      <c r="BO12" s="27" t="s">
        <v>221</v>
      </c>
      <c r="BP12" s="27" t="s">
        <v>216</v>
      </c>
      <c r="BQ12" s="27" t="s">
        <v>217</v>
      </c>
      <c r="BR12" s="27" t="s">
        <v>218</v>
      </c>
      <c r="BS12" s="27" t="s">
        <v>219</v>
      </c>
      <c r="BT12" s="27" t="s">
        <v>220</v>
      </c>
      <c r="BU12" s="27" t="s">
        <v>221</v>
      </c>
      <c r="BV12" s="27" t="s">
        <v>216</v>
      </c>
      <c r="BW12" s="27" t="s">
        <v>217</v>
      </c>
      <c r="BX12" s="27" t="s">
        <v>218</v>
      </c>
      <c r="BY12" s="27" t="s">
        <v>219</v>
      </c>
      <c r="BZ12" s="27" t="s">
        <v>220</v>
      </c>
      <c r="CA12" s="27" t="s">
        <v>221</v>
      </c>
      <c r="CB12" s="27" t="s">
        <v>216</v>
      </c>
      <c r="CC12" s="27" t="s">
        <v>217</v>
      </c>
      <c r="CD12" s="27" t="s">
        <v>218</v>
      </c>
      <c r="CE12" s="27" t="s">
        <v>219</v>
      </c>
      <c r="CF12" s="27" t="s">
        <v>220</v>
      </c>
      <c r="CG12" s="27" t="s">
        <v>221</v>
      </c>
      <c r="CH12" s="27" t="s">
        <v>216</v>
      </c>
      <c r="CI12" s="27" t="s">
        <v>217</v>
      </c>
      <c r="CJ12" s="27" t="s">
        <v>218</v>
      </c>
      <c r="CK12" s="27" t="s">
        <v>219</v>
      </c>
      <c r="CL12" s="27" t="s">
        <v>220</v>
      </c>
      <c r="CM12" s="27" t="s">
        <v>221</v>
      </c>
      <c r="CN12" s="27" t="s">
        <v>216</v>
      </c>
      <c r="CO12" s="27" t="s">
        <v>217</v>
      </c>
      <c r="CP12" s="27" t="s">
        <v>218</v>
      </c>
      <c r="CQ12" s="27" t="s">
        <v>219</v>
      </c>
      <c r="CR12" s="27" t="s">
        <v>220</v>
      </c>
      <c r="CS12" s="27" t="s">
        <v>221</v>
      </c>
      <c r="CT12" s="27" t="s">
        <v>216</v>
      </c>
      <c r="CU12" s="27" t="s">
        <v>217</v>
      </c>
      <c r="CV12" s="27" t="s">
        <v>218</v>
      </c>
      <c r="CW12" s="27" t="s">
        <v>219</v>
      </c>
      <c r="CX12" s="27" t="s">
        <v>220</v>
      </c>
      <c r="CY12" s="27" t="s">
        <v>221</v>
      </c>
      <c r="CZ12" s="27" t="s">
        <v>216</v>
      </c>
      <c r="DA12" s="27" t="s">
        <v>217</v>
      </c>
      <c r="DB12" s="27" t="s">
        <v>218</v>
      </c>
      <c r="DC12" s="27" t="s">
        <v>219</v>
      </c>
      <c r="DD12" s="27" t="s">
        <v>220</v>
      </c>
      <c r="DE12" s="28" t="s">
        <v>221</v>
      </c>
      <c r="DF12" s="57"/>
      <c r="DG12" s="60"/>
      <c r="DH12" s="57"/>
      <c r="DI12" s="60"/>
      <c r="DJ12" s="8"/>
    </row>
    <row r="13" spans="1:114" ht="29.25" customHeight="1" x14ac:dyDescent="0.25">
      <c r="A13" s="8"/>
      <c r="B13" s="24" t="s">
        <v>222</v>
      </c>
      <c r="C13" s="25" t="s">
        <v>26</v>
      </c>
      <c r="D13" s="25">
        <v>3</v>
      </c>
      <c r="E13" s="26">
        <v>0</v>
      </c>
      <c r="F13" s="26">
        <v>0</v>
      </c>
      <c r="G13" s="26">
        <v>0</v>
      </c>
      <c r="H13" s="26">
        <v>0</v>
      </c>
      <c r="I13" s="26">
        <v>0</v>
      </c>
      <c r="J13" s="27">
        <f t="shared" si="0"/>
        <v>0</v>
      </c>
      <c r="K13" s="26">
        <v>0</v>
      </c>
      <c r="L13" s="26">
        <v>0</v>
      </c>
      <c r="M13" s="26">
        <v>0</v>
      </c>
      <c r="N13" s="26">
        <v>0</v>
      </c>
      <c r="O13" s="26">
        <v>0</v>
      </c>
      <c r="P13" s="27">
        <f t="shared" si="1"/>
        <v>0</v>
      </c>
      <c r="Q13" s="26">
        <v>0</v>
      </c>
      <c r="R13" s="26">
        <v>0</v>
      </c>
      <c r="S13" s="26">
        <v>0</v>
      </c>
      <c r="T13" s="26">
        <v>0</v>
      </c>
      <c r="U13" s="26">
        <v>0</v>
      </c>
      <c r="V13" s="27">
        <f t="shared" si="2"/>
        <v>0</v>
      </c>
      <c r="W13" s="26">
        <v>1.7070000000000001</v>
      </c>
      <c r="X13" s="26">
        <v>0</v>
      </c>
      <c r="Y13" s="26">
        <v>0</v>
      </c>
      <c r="Z13" s="26">
        <v>0</v>
      </c>
      <c r="AA13" s="26">
        <v>0</v>
      </c>
      <c r="AB13" s="27">
        <f t="shared" si="3"/>
        <v>1.7070000000000001</v>
      </c>
      <c r="AC13" s="26">
        <v>1.6830000000000001</v>
      </c>
      <c r="AD13" s="26">
        <v>0</v>
      </c>
      <c r="AE13" s="26">
        <v>0</v>
      </c>
      <c r="AF13" s="26">
        <v>0</v>
      </c>
      <c r="AG13" s="26">
        <v>0</v>
      </c>
      <c r="AH13" s="27">
        <f t="shared" si="4"/>
        <v>1.6830000000000001</v>
      </c>
      <c r="AI13" s="26">
        <v>0.76100000000000001</v>
      </c>
      <c r="AJ13" s="26">
        <v>0</v>
      </c>
      <c r="AK13" s="26">
        <v>0</v>
      </c>
      <c r="AL13" s="26">
        <v>0</v>
      </c>
      <c r="AM13" s="26">
        <v>0</v>
      </c>
      <c r="AN13" s="27">
        <f t="shared" si="5"/>
        <v>0.76100000000000001</v>
      </c>
      <c r="AO13" s="26">
        <v>0.76600000000000001</v>
      </c>
      <c r="AP13" s="26">
        <v>0</v>
      </c>
      <c r="AQ13" s="26">
        <v>0</v>
      </c>
      <c r="AR13" s="26">
        <v>0</v>
      </c>
      <c r="AS13" s="26">
        <v>0</v>
      </c>
      <c r="AT13" s="27">
        <f t="shared" si="6"/>
        <v>0.76600000000000001</v>
      </c>
      <c r="AU13" s="26">
        <v>0.77500000000000002</v>
      </c>
      <c r="AV13" s="26">
        <v>0</v>
      </c>
      <c r="AW13" s="26">
        <v>0</v>
      </c>
      <c r="AX13" s="26">
        <v>0</v>
      </c>
      <c r="AY13" s="26">
        <v>0</v>
      </c>
      <c r="AZ13" s="28">
        <f t="shared" si="7"/>
        <v>0.77500000000000002</v>
      </c>
      <c r="BA13" s="57"/>
      <c r="BB13" s="60" t="s">
        <v>223</v>
      </c>
      <c r="BC13" s="57"/>
      <c r="BD13" s="60"/>
      <c r="BE13" s="8"/>
      <c r="BF13" s="8"/>
      <c r="BG13" s="24" t="s">
        <v>222</v>
      </c>
      <c r="BH13" s="25" t="s">
        <v>26</v>
      </c>
      <c r="BI13" s="25">
        <v>3</v>
      </c>
      <c r="BJ13" s="26" t="s">
        <v>224</v>
      </c>
      <c r="BK13" s="26" t="s">
        <v>225</v>
      </c>
      <c r="BL13" s="26" t="s">
        <v>226</v>
      </c>
      <c r="BM13" s="26" t="s">
        <v>227</v>
      </c>
      <c r="BN13" s="26" t="s">
        <v>228</v>
      </c>
      <c r="BO13" s="27" t="s">
        <v>229</v>
      </c>
      <c r="BP13" s="26" t="s">
        <v>224</v>
      </c>
      <c r="BQ13" s="26" t="s">
        <v>225</v>
      </c>
      <c r="BR13" s="26" t="s">
        <v>226</v>
      </c>
      <c r="BS13" s="26" t="s">
        <v>227</v>
      </c>
      <c r="BT13" s="26" t="s">
        <v>228</v>
      </c>
      <c r="BU13" s="27" t="s">
        <v>229</v>
      </c>
      <c r="BV13" s="26" t="s">
        <v>224</v>
      </c>
      <c r="BW13" s="26" t="s">
        <v>225</v>
      </c>
      <c r="BX13" s="26" t="s">
        <v>226</v>
      </c>
      <c r="BY13" s="26" t="s">
        <v>227</v>
      </c>
      <c r="BZ13" s="26" t="s">
        <v>228</v>
      </c>
      <c r="CA13" s="27" t="s">
        <v>229</v>
      </c>
      <c r="CB13" s="26" t="s">
        <v>224</v>
      </c>
      <c r="CC13" s="26" t="s">
        <v>225</v>
      </c>
      <c r="CD13" s="26" t="s">
        <v>226</v>
      </c>
      <c r="CE13" s="26" t="s">
        <v>227</v>
      </c>
      <c r="CF13" s="26" t="s">
        <v>228</v>
      </c>
      <c r="CG13" s="27" t="s">
        <v>229</v>
      </c>
      <c r="CH13" s="26" t="s">
        <v>224</v>
      </c>
      <c r="CI13" s="26" t="s">
        <v>225</v>
      </c>
      <c r="CJ13" s="26" t="s">
        <v>226</v>
      </c>
      <c r="CK13" s="26" t="s">
        <v>227</v>
      </c>
      <c r="CL13" s="26" t="s">
        <v>228</v>
      </c>
      <c r="CM13" s="27" t="s">
        <v>229</v>
      </c>
      <c r="CN13" s="26" t="s">
        <v>224</v>
      </c>
      <c r="CO13" s="26" t="s">
        <v>225</v>
      </c>
      <c r="CP13" s="26" t="s">
        <v>226</v>
      </c>
      <c r="CQ13" s="26" t="s">
        <v>227</v>
      </c>
      <c r="CR13" s="26" t="s">
        <v>228</v>
      </c>
      <c r="CS13" s="27" t="s">
        <v>229</v>
      </c>
      <c r="CT13" s="26" t="s">
        <v>224</v>
      </c>
      <c r="CU13" s="26" t="s">
        <v>225</v>
      </c>
      <c r="CV13" s="26" t="s">
        <v>226</v>
      </c>
      <c r="CW13" s="26" t="s">
        <v>227</v>
      </c>
      <c r="CX13" s="26" t="s">
        <v>228</v>
      </c>
      <c r="CY13" s="27" t="s">
        <v>229</v>
      </c>
      <c r="CZ13" s="26" t="s">
        <v>224</v>
      </c>
      <c r="DA13" s="26" t="s">
        <v>225</v>
      </c>
      <c r="DB13" s="26" t="s">
        <v>226</v>
      </c>
      <c r="DC13" s="26" t="s">
        <v>227</v>
      </c>
      <c r="DD13" s="26" t="s">
        <v>228</v>
      </c>
      <c r="DE13" s="28" t="s">
        <v>229</v>
      </c>
      <c r="DF13" s="57"/>
      <c r="DG13" s="60"/>
      <c r="DH13" s="57"/>
      <c r="DI13" s="60"/>
      <c r="DJ13" s="8"/>
    </row>
    <row r="14" spans="1:114" ht="29.25" customHeight="1" x14ac:dyDescent="0.25">
      <c r="A14" s="8"/>
      <c r="B14" s="24" t="s">
        <v>230</v>
      </c>
      <c r="C14" s="25" t="s">
        <v>26</v>
      </c>
      <c r="D14" s="25">
        <v>3</v>
      </c>
      <c r="E14" s="26">
        <v>0</v>
      </c>
      <c r="F14" s="26">
        <v>0</v>
      </c>
      <c r="G14" s="26">
        <v>0</v>
      </c>
      <c r="H14" s="26">
        <v>0</v>
      </c>
      <c r="I14" s="26">
        <v>0</v>
      </c>
      <c r="J14" s="27">
        <f t="shared" si="0"/>
        <v>0</v>
      </c>
      <c r="K14" s="26">
        <v>0</v>
      </c>
      <c r="L14" s="26">
        <v>0</v>
      </c>
      <c r="M14" s="26">
        <v>0</v>
      </c>
      <c r="N14" s="26">
        <v>0</v>
      </c>
      <c r="O14" s="26">
        <v>0</v>
      </c>
      <c r="P14" s="27">
        <f t="shared" si="1"/>
        <v>0</v>
      </c>
      <c r="Q14" s="26">
        <v>0</v>
      </c>
      <c r="R14" s="26">
        <v>0</v>
      </c>
      <c r="S14" s="26">
        <v>0</v>
      </c>
      <c r="T14" s="26">
        <v>0</v>
      </c>
      <c r="U14" s="26">
        <v>0</v>
      </c>
      <c r="V14" s="27">
        <f t="shared" si="2"/>
        <v>0</v>
      </c>
      <c r="W14" s="26">
        <v>0</v>
      </c>
      <c r="X14" s="26">
        <v>0</v>
      </c>
      <c r="Y14" s="26">
        <v>0</v>
      </c>
      <c r="Z14" s="26">
        <v>0</v>
      </c>
      <c r="AA14" s="26">
        <v>0</v>
      </c>
      <c r="AB14" s="27">
        <f t="shared" si="3"/>
        <v>0</v>
      </c>
      <c r="AC14" s="26">
        <v>0</v>
      </c>
      <c r="AD14" s="26">
        <v>0</v>
      </c>
      <c r="AE14" s="26">
        <v>0</v>
      </c>
      <c r="AF14" s="26">
        <v>0</v>
      </c>
      <c r="AG14" s="26">
        <v>0</v>
      </c>
      <c r="AH14" s="27">
        <f t="shared" si="4"/>
        <v>0</v>
      </c>
      <c r="AI14" s="26">
        <v>0</v>
      </c>
      <c r="AJ14" s="26">
        <v>0</v>
      </c>
      <c r="AK14" s="26">
        <v>0</v>
      </c>
      <c r="AL14" s="26">
        <v>0</v>
      </c>
      <c r="AM14" s="26">
        <v>0</v>
      </c>
      <c r="AN14" s="27">
        <f t="shared" si="5"/>
        <v>0</v>
      </c>
      <c r="AO14" s="26">
        <v>0</v>
      </c>
      <c r="AP14" s="26">
        <v>0</v>
      </c>
      <c r="AQ14" s="26">
        <v>0</v>
      </c>
      <c r="AR14" s="26">
        <v>0</v>
      </c>
      <c r="AS14" s="26">
        <v>0</v>
      </c>
      <c r="AT14" s="27">
        <f t="shared" si="6"/>
        <v>0</v>
      </c>
      <c r="AU14" s="26">
        <v>0</v>
      </c>
      <c r="AV14" s="26">
        <v>0</v>
      </c>
      <c r="AW14" s="26">
        <v>0</v>
      </c>
      <c r="AX14" s="26">
        <v>0</v>
      </c>
      <c r="AY14" s="26">
        <v>0</v>
      </c>
      <c r="AZ14" s="28">
        <f t="shared" si="7"/>
        <v>0</v>
      </c>
      <c r="BA14" s="57"/>
      <c r="BB14" s="60" t="s">
        <v>231</v>
      </c>
      <c r="BC14" s="57"/>
      <c r="BD14" s="60"/>
      <c r="BE14" s="8"/>
      <c r="BF14" s="8"/>
      <c r="BG14" s="24" t="s">
        <v>230</v>
      </c>
      <c r="BH14" s="25" t="s">
        <v>26</v>
      </c>
      <c r="BI14" s="25">
        <v>3</v>
      </c>
      <c r="BJ14" s="26" t="s">
        <v>232</v>
      </c>
      <c r="BK14" s="26" t="s">
        <v>233</v>
      </c>
      <c r="BL14" s="26" t="s">
        <v>234</v>
      </c>
      <c r="BM14" s="26" t="s">
        <v>235</v>
      </c>
      <c r="BN14" s="26" t="s">
        <v>236</v>
      </c>
      <c r="BO14" s="27" t="s">
        <v>237</v>
      </c>
      <c r="BP14" s="26" t="s">
        <v>232</v>
      </c>
      <c r="BQ14" s="26" t="s">
        <v>233</v>
      </c>
      <c r="BR14" s="26" t="s">
        <v>234</v>
      </c>
      <c r="BS14" s="26" t="s">
        <v>235</v>
      </c>
      <c r="BT14" s="26" t="s">
        <v>236</v>
      </c>
      <c r="BU14" s="27" t="s">
        <v>237</v>
      </c>
      <c r="BV14" s="26" t="s">
        <v>232</v>
      </c>
      <c r="BW14" s="26" t="s">
        <v>233</v>
      </c>
      <c r="BX14" s="26" t="s">
        <v>234</v>
      </c>
      <c r="BY14" s="26" t="s">
        <v>235</v>
      </c>
      <c r="BZ14" s="26" t="s">
        <v>236</v>
      </c>
      <c r="CA14" s="27" t="s">
        <v>237</v>
      </c>
      <c r="CB14" s="26" t="s">
        <v>232</v>
      </c>
      <c r="CC14" s="26" t="s">
        <v>233</v>
      </c>
      <c r="CD14" s="26" t="s">
        <v>234</v>
      </c>
      <c r="CE14" s="26" t="s">
        <v>235</v>
      </c>
      <c r="CF14" s="26" t="s">
        <v>236</v>
      </c>
      <c r="CG14" s="27" t="s">
        <v>237</v>
      </c>
      <c r="CH14" s="26" t="s">
        <v>232</v>
      </c>
      <c r="CI14" s="26" t="s">
        <v>233</v>
      </c>
      <c r="CJ14" s="26" t="s">
        <v>234</v>
      </c>
      <c r="CK14" s="26" t="s">
        <v>235</v>
      </c>
      <c r="CL14" s="26" t="s">
        <v>236</v>
      </c>
      <c r="CM14" s="27" t="s">
        <v>237</v>
      </c>
      <c r="CN14" s="26" t="s">
        <v>232</v>
      </c>
      <c r="CO14" s="26" t="s">
        <v>233</v>
      </c>
      <c r="CP14" s="26" t="s">
        <v>234</v>
      </c>
      <c r="CQ14" s="26" t="s">
        <v>235</v>
      </c>
      <c r="CR14" s="26" t="s">
        <v>236</v>
      </c>
      <c r="CS14" s="27" t="s">
        <v>237</v>
      </c>
      <c r="CT14" s="26" t="s">
        <v>232</v>
      </c>
      <c r="CU14" s="26" t="s">
        <v>233</v>
      </c>
      <c r="CV14" s="26" t="s">
        <v>234</v>
      </c>
      <c r="CW14" s="26" t="s">
        <v>235</v>
      </c>
      <c r="CX14" s="26" t="s">
        <v>236</v>
      </c>
      <c r="CY14" s="27" t="s">
        <v>237</v>
      </c>
      <c r="CZ14" s="26" t="s">
        <v>232</v>
      </c>
      <c r="DA14" s="26" t="s">
        <v>233</v>
      </c>
      <c r="DB14" s="26" t="s">
        <v>234</v>
      </c>
      <c r="DC14" s="26" t="s">
        <v>235</v>
      </c>
      <c r="DD14" s="26" t="s">
        <v>236</v>
      </c>
      <c r="DE14" s="28" t="s">
        <v>237</v>
      </c>
      <c r="DF14" s="57"/>
      <c r="DG14" s="60"/>
      <c r="DH14" s="57"/>
      <c r="DI14" s="60"/>
      <c r="DJ14" s="8"/>
    </row>
    <row r="15" spans="1:114" ht="29.25" customHeight="1" x14ac:dyDescent="0.25">
      <c r="A15" s="8"/>
      <c r="B15" s="24" t="s">
        <v>238</v>
      </c>
      <c r="C15" s="25" t="s">
        <v>26</v>
      </c>
      <c r="D15" s="25">
        <v>3</v>
      </c>
      <c r="E15" s="27">
        <f>IFERROR(SUM(E13:E14), 0)</f>
        <v>0</v>
      </c>
      <c r="F15" s="27">
        <f>IFERROR(SUM(F13:F14), 0)</f>
        <v>0</v>
      </c>
      <c r="G15" s="27">
        <f>IFERROR(SUM(G13:G14), 0)</f>
        <v>0</v>
      </c>
      <c r="H15" s="27">
        <f>IFERROR(SUM(H13:H14), 0)</f>
        <v>0</v>
      </c>
      <c r="I15" s="27">
        <f>IFERROR(SUM(I13:I14), 0)</f>
        <v>0</v>
      </c>
      <c r="J15" s="27">
        <f t="shared" si="0"/>
        <v>0</v>
      </c>
      <c r="K15" s="27">
        <f>IFERROR(SUM(K13:K14), 0)</f>
        <v>0</v>
      </c>
      <c r="L15" s="27">
        <f>IFERROR(SUM(L13:L14), 0)</f>
        <v>0</v>
      </c>
      <c r="M15" s="27">
        <f>IFERROR(SUM(M13:M14), 0)</f>
        <v>0</v>
      </c>
      <c r="N15" s="27">
        <f>IFERROR(SUM(N13:N14), 0)</f>
        <v>0</v>
      </c>
      <c r="O15" s="27">
        <f>IFERROR(SUM(O13:O14), 0)</f>
        <v>0</v>
      </c>
      <c r="P15" s="27">
        <f t="shared" si="1"/>
        <v>0</v>
      </c>
      <c r="Q15" s="27">
        <f>IFERROR(SUM(Q13:Q14), 0)</f>
        <v>0</v>
      </c>
      <c r="R15" s="27">
        <f>IFERROR(SUM(R13:R14), 0)</f>
        <v>0</v>
      </c>
      <c r="S15" s="27">
        <f>IFERROR(SUM(S13:S14), 0)</f>
        <v>0</v>
      </c>
      <c r="T15" s="27">
        <f>IFERROR(SUM(T13:T14), 0)</f>
        <v>0</v>
      </c>
      <c r="U15" s="27">
        <f>IFERROR(SUM(U13:U14), 0)</f>
        <v>0</v>
      </c>
      <c r="V15" s="27">
        <f t="shared" si="2"/>
        <v>0</v>
      </c>
      <c r="W15" s="27">
        <f>IFERROR(SUM(W13:W14), 0)</f>
        <v>1.7070000000000001</v>
      </c>
      <c r="X15" s="27">
        <f>IFERROR(SUM(X13:X14), 0)</f>
        <v>0</v>
      </c>
      <c r="Y15" s="27">
        <f>IFERROR(SUM(Y13:Y14), 0)</f>
        <v>0</v>
      </c>
      <c r="Z15" s="27">
        <f>IFERROR(SUM(Z13:Z14), 0)</f>
        <v>0</v>
      </c>
      <c r="AA15" s="27">
        <f>IFERROR(SUM(AA13:AA14), 0)</f>
        <v>0</v>
      </c>
      <c r="AB15" s="27">
        <f t="shared" si="3"/>
        <v>1.7070000000000001</v>
      </c>
      <c r="AC15" s="27">
        <f>IFERROR(SUM(AC13:AC14), 0)</f>
        <v>1.6830000000000001</v>
      </c>
      <c r="AD15" s="27">
        <f>IFERROR(SUM(AD13:AD14), 0)</f>
        <v>0</v>
      </c>
      <c r="AE15" s="27">
        <f>IFERROR(SUM(AE13:AE14), 0)</f>
        <v>0</v>
      </c>
      <c r="AF15" s="27">
        <f>IFERROR(SUM(AF13:AF14), 0)</f>
        <v>0</v>
      </c>
      <c r="AG15" s="27">
        <f>IFERROR(SUM(AG13:AG14), 0)</f>
        <v>0</v>
      </c>
      <c r="AH15" s="27">
        <f t="shared" si="4"/>
        <v>1.6830000000000001</v>
      </c>
      <c r="AI15" s="27">
        <f>IFERROR(SUM(AI13:AI14), 0)</f>
        <v>0.76100000000000001</v>
      </c>
      <c r="AJ15" s="27">
        <f>IFERROR(SUM(AJ13:AJ14), 0)</f>
        <v>0</v>
      </c>
      <c r="AK15" s="27">
        <f>IFERROR(SUM(AK13:AK14), 0)</f>
        <v>0</v>
      </c>
      <c r="AL15" s="27">
        <f>IFERROR(SUM(AL13:AL14), 0)</f>
        <v>0</v>
      </c>
      <c r="AM15" s="27">
        <f>IFERROR(SUM(AM13:AM14), 0)</f>
        <v>0</v>
      </c>
      <c r="AN15" s="27">
        <f t="shared" si="5"/>
        <v>0.76100000000000001</v>
      </c>
      <c r="AO15" s="27">
        <f>IFERROR(SUM(AO13:AO14), 0)</f>
        <v>0.76600000000000001</v>
      </c>
      <c r="AP15" s="27">
        <f>IFERROR(SUM(AP13:AP14), 0)</f>
        <v>0</v>
      </c>
      <c r="AQ15" s="27">
        <f>IFERROR(SUM(AQ13:AQ14), 0)</f>
        <v>0</v>
      </c>
      <c r="AR15" s="27">
        <f>IFERROR(SUM(AR13:AR14), 0)</f>
        <v>0</v>
      </c>
      <c r="AS15" s="27">
        <f>IFERROR(SUM(AS13:AS14), 0)</f>
        <v>0</v>
      </c>
      <c r="AT15" s="27">
        <f t="shared" si="6"/>
        <v>0.76600000000000001</v>
      </c>
      <c r="AU15" s="27">
        <f>IFERROR(SUM(AU13:AU14), 0)</f>
        <v>0.77500000000000002</v>
      </c>
      <c r="AV15" s="27">
        <f>IFERROR(SUM(AV13:AV14), 0)</f>
        <v>0</v>
      </c>
      <c r="AW15" s="27">
        <f>IFERROR(SUM(AW13:AW14), 0)</f>
        <v>0</v>
      </c>
      <c r="AX15" s="27">
        <f>IFERROR(SUM(AX13:AX14), 0)</f>
        <v>0</v>
      </c>
      <c r="AY15" s="27">
        <f>IFERROR(SUM(AY13:AY14), 0)</f>
        <v>0</v>
      </c>
      <c r="AZ15" s="28">
        <f t="shared" si="7"/>
        <v>0.77500000000000002</v>
      </c>
      <c r="BA15" s="57"/>
      <c r="BB15" s="60" t="s">
        <v>239</v>
      </c>
      <c r="BC15" s="57"/>
      <c r="BD15" s="60"/>
      <c r="BE15" s="8"/>
      <c r="BF15" s="8"/>
      <c r="BG15" s="24" t="s">
        <v>238</v>
      </c>
      <c r="BH15" s="25" t="s">
        <v>26</v>
      </c>
      <c r="BI15" s="25">
        <v>3</v>
      </c>
      <c r="BJ15" s="27" t="s">
        <v>240</v>
      </c>
      <c r="BK15" s="27" t="s">
        <v>241</v>
      </c>
      <c r="BL15" s="27" t="s">
        <v>242</v>
      </c>
      <c r="BM15" s="27" t="s">
        <v>243</v>
      </c>
      <c r="BN15" s="27" t="s">
        <v>244</v>
      </c>
      <c r="BO15" s="27" t="s">
        <v>245</v>
      </c>
      <c r="BP15" s="27" t="s">
        <v>240</v>
      </c>
      <c r="BQ15" s="27" t="s">
        <v>241</v>
      </c>
      <c r="BR15" s="27" t="s">
        <v>242</v>
      </c>
      <c r="BS15" s="27" t="s">
        <v>243</v>
      </c>
      <c r="BT15" s="27" t="s">
        <v>244</v>
      </c>
      <c r="BU15" s="27" t="s">
        <v>245</v>
      </c>
      <c r="BV15" s="27" t="s">
        <v>240</v>
      </c>
      <c r="BW15" s="27" t="s">
        <v>241</v>
      </c>
      <c r="BX15" s="27" t="s">
        <v>242</v>
      </c>
      <c r="BY15" s="27" t="s">
        <v>243</v>
      </c>
      <c r="BZ15" s="27" t="s">
        <v>244</v>
      </c>
      <c r="CA15" s="27" t="s">
        <v>245</v>
      </c>
      <c r="CB15" s="27" t="s">
        <v>240</v>
      </c>
      <c r="CC15" s="27" t="s">
        <v>241</v>
      </c>
      <c r="CD15" s="27" t="s">
        <v>242</v>
      </c>
      <c r="CE15" s="27" t="s">
        <v>243</v>
      </c>
      <c r="CF15" s="27" t="s">
        <v>244</v>
      </c>
      <c r="CG15" s="27" t="s">
        <v>245</v>
      </c>
      <c r="CH15" s="27" t="s">
        <v>240</v>
      </c>
      <c r="CI15" s="27" t="s">
        <v>241</v>
      </c>
      <c r="CJ15" s="27" t="s">
        <v>242</v>
      </c>
      <c r="CK15" s="27" t="s">
        <v>243</v>
      </c>
      <c r="CL15" s="27" t="s">
        <v>244</v>
      </c>
      <c r="CM15" s="27" t="s">
        <v>245</v>
      </c>
      <c r="CN15" s="27" t="s">
        <v>240</v>
      </c>
      <c r="CO15" s="27" t="s">
        <v>241</v>
      </c>
      <c r="CP15" s="27" t="s">
        <v>242</v>
      </c>
      <c r="CQ15" s="27" t="s">
        <v>243</v>
      </c>
      <c r="CR15" s="27" t="s">
        <v>244</v>
      </c>
      <c r="CS15" s="27" t="s">
        <v>245</v>
      </c>
      <c r="CT15" s="27" t="s">
        <v>240</v>
      </c>
      <c r="CU15" s="27" t="s">
        <v>241</v>
      </c>
      <c r="CV15" s="27" t="s">
        <v>242</v>
      </c>
      <c r="CW15" s="27" t="s">
        <v>243</v>
      </c>
      <c r="CX15" s="27" t="s">
        <v>244</v>
      </c>
      <c r="CY15" s="27" t="s">
        <v>245</v>
      </c>
      <c r="CZ15" s="27" t="s">
        <v>240</v>
      </c>
      <c r="DA15" s="27" t="s">
        <v>241</v>
      </c>
      <c r="DB15" s="27" t="s">
        <v>242</v>
      </c>
      <c r="DC15" s="27" t="s">
        <v>243</v>
      </c>
      <c r="DD15" s="27" t="s">
        <v>244</v>
      </c>
      <c r="DE15" s="28" t="s">
        <v>245</v>
      </c>
      <c r="DF15" s="57"/>
      <c r="DG15" s="60"/>
      <c r="DH15" s="57"/>
      <c r="DI15" s="60"/>
      <c r="DJ15" s="8"/>
    </row>
    <row r="16" spans="1:114" ht="29.25" customHeight="1" x14ac:dyDescent="0.25">
      <c r="A16" s="8"/>
      <c r="B16" s="24" t="s">
        <v>246</v>
      </c>
      <c r="C16" s="25" t="s">
        <v>26</v>
      </c>
      <c r="D16" s="25">
        <v>3</v>
      </c>
      <c r="E16" s="26">
        <v>0</v>
      </c>
      <c r="F16" s="26">
        <v>0</v>
      </c>
      <c r="G16" s="26">
        <v>0</v>
      </c>
      <c r="H16" s="26">
        <v>0</v>
      </c>
      <c r="I16" s="26">
        <v>0</v>
      </c>
      <c r="J16" s="27">
        <f t="shared" si="0"/>
        <v>0</v>
      </c>
      <c r="K16" s="26">
        <v>0</v>
      </c>
      <c r="L16" s="26">
        <v>0</v>
      </c>
      <c r="M16" s="26">
        <v>0</v>
      </c>
      <c r="N16" s="26">
        <v>0</v>
      </c>
      <c r="O16" s="26">
        <v>0</v>
      </c>
      <c r="P16" s="27">
        <f t="shared" si="1"/>
        <v>0</v>
      </c>
      <c r="Q16" s="26">
        <v>0</v>
      </c>
      <c r="R16" s="26">
        <v>0</v>
      </c>
      <c r="S16" s="26">
        <v>0</v>
      </c>
      <c r="T16" s="26">
        <v>0</v>
      </c>
      <c r="U16" s="26">
        <v>0</v>
      </c>
      <c r="V16" s="27">
        <f t="shared" si="2"/>
        <v>0</v>
      </c>
      <c r="W16" s="363">
        <v>0.11899999999999999</v>
      </c>
      <c r="X16" s="26">
        <v>0</v>
      </c>
      <c r="Y16" s="26">
        <v>0</v>
      </c>
      <c r="Z16" s="26">
        <v>0</v>
      </c>
      <c r="AA16" s="26">
        <v>0</v>
      </c>
      <c r="AB16" s="27">
        <f t="shared" si="3"/>
        <v>0.11899999999999999</v>
      </c>
      <c r="AC16" s="363">
        <v>0.11700000000000001</v>
      </c>
      <c r="AD16" s="26">
        <v>0</v>
      </c>
      <c r="AE16" s="26">
        <v>0</v>
      </c>
      <c r="AF16" s="26">
        <v>0</v>
      </c>
      <c r="AG16" s="26">
        <v>0</v>
      </c>
      <c r="AH16" s="27">
        <f t="shared" si="4"/>
        <v>0.11700000000000001</v>
      </c>
      <c r="AI16" s="363">
        <v>0.11700000000000001</v>
      </c>
      <c r="AJ16" s="26">
        <v>0</v>
      </c>
      <c r="AK16" s="26">
        <v>0</v>
      </c>
      <c r="AL16" s="26">
        <v>0</v>
      </c>
      <c r="AM16" s="26">
        <v>0</v>
      </c>
      <c r="AN16" s="27">
        <f t="shared" si="5"/>
        <v>0.11700000000000001</v>
      </c>
      <c r="AO16" s="363">
        <v>0.11799999999999999</v>
      </c>
      <c r="AP16" s="26">
        <v>0</v>
      </c>
      <c r="AQ16" s="26">
        <v>0</v>
      </c>
      <c r="AR16" s="26">
        <v>0</v>
      </c>
      <c r="AS16" s="26">
        <v>0</v>
      </c>
      <c r="AT16" s="27">
        <f t="shared" si="6"/>
        <v>0.11799999999999999</v>
      </c>
      <c r="AU16" s="363">
        <v>0.12</v>
      </c>
      <c r="AV16" s="26">
        <v>0</v>
      </c>
      <c r="AW16" s="26">
        <v>0</v>
      </c>
      <c r="AX16" s="26">
        <v>0</v>
      </c>
      <c r="AY16" s="26">
        <v>0</v>
      </c>
      <c r="AZ16" s="28">
        <f t="shared" si="7"/>
        <v>0.12</v>
      </c>
      <c r="BA16" s="57"/>
      <c r="BB16" s="60" t="s">
        <v>247</v>
      </c>
      <c r="BC16" s="57"/>
      <c r="BD16" s="60"/>
      <c r="BE16" s="8"/>
      <c r="BF16" s="8"/>
      <c r="BG16" s="24" t="s">
        <v>246</v>
      </c>
      <c r="BH16" s="25" t="s">
        <v>26</v>
      </c>
      <c r="BI16" s="25">
        <v>3</v>
      </c>
      <c r="BJ16" s="26" t="s">
        <v>248</v>
      </c>
      <c r="BK16" s="26" t="s">
        <v>249</v>
      </c>
      <c r="BL16" s="26" t="s">
        <v>250</v>
      </c>
      <c r="BM16" s="26" t="s">
        <v>251</v>
      </c>
      <c r="BN16" s="26" t="s">
        <v>252</v>
      </c>
      <c r="BO16" s="27" t="s">
        <v>253</v>
      </c>
      <c r="BP16" s="26" t="s">
        <v>248</v>
      </c>
      <c r="BQ16" s="26" t="s">
        <v>249</v>
      </c>
      <c r="BR16" s="26" t="s">
        <v>250</v>
      </c>
      <c r="BS16" s="26" t="s">
        <v>251</v>
      </c>
      <c r="BT16" s="26" t="s">
        <v>252</v>
      </c>
      <c r="BU16" s="27" t="s">
        <v>253</v>
      </c>
      <c r="BV16" s="26" t="s">
        <v>248</v>
      </c>
      <c r="BW16" s="26" t="s">
        <v>249</v>
      </c>
      <c r="BX16" s="26" t="s">
        <v>250</v>
      </c>
      <c r="BY16" s="26" t="s">
        <v>251</v>
      </c>
      <c r="BZ16" s="26" t="s">
        <v>252</v>
      </c>
      <c r="CA16" s="27" t="s">
        <v>253</v>
      </c>
      <c r="CB16" s="26" t="s">
        <v>248</v>
      </c>
      <c r="CC16" s="26" t="s">
        <v>249</v>
      </c>
      <c r="CD16" s="26" t="s">
        <v>250</v>
      </c>
      <c r="CE16" s="26" t="s">
        <v>251</v>
      </c>
      <c r="CF16" s="26" t="s">
        <v>252</v>
      </c>
      <c r="CG16" s="27" t="s">
        <v>253</v>
      </c>
      <c r="CH16" s="26" t="s">
        <v>248</v>
      </c>
      <c r="CI16" s="26" t="s">
        <v>249</v>
      </c>
      <c r="CJ16" s="26" t="s">
        <v>250</v>
      </c>
      <c r="CK16" s="26" t="s">
        <v>251</v>
      </c>
      <c r="CL16" s="26" t="s">
        <v>252</v>
      </c>
      <c r="CM16" s="27" t="s">
        <v>253</v>
      </c>
      <c r="CN16" s="26" t="s">
        <v>248</v>
      </c>
      <c r="CO16" s="26" t="s">
        <v>249</v>
      </c>
      <c r="CP16" s="26" t="s">
        <v>250</v>
      </c>
      <c r="CQ16" s="26" t="s">
        <v>251</v>
      </c>
      <c r="CR16" s="26" t="s">
        <v>252</v>
      </c>
      <c r="CS16" s="27" t="s">
        <v>253</v>
      </c>
      <c r="CT16" s="26" t="s">
        <v>248</v>
      </c>
      <c r="CU16" s="26" t="s">
        <v>249</v>
      </c>
      <c r="CV16" s="26" t="s">
        <v>250</v>
      </c>
      <c r="CW16" s="26" t="s">
        <v>251</v>
      </c>
      <c r="CX16" s="26" t="s">
        <v>252</v>
      </c>
      <c r="CY16" s="27" t="s">
        <v>253</v>
      </c>
      <c r="CZ16" s="26" t="s">
        <v>248</v>
      </c>
      <c r="DA16" s="26" t="s">
        <v>249</v>
      </c>
      <c r="DB16" s="26" t="s">
        <v>250</v>
      </c>
      <c r="DC16" s="26" t="s">
        <v>251</v>
      </c>
      <c r="DD16" s="26" t="s">
        <v>252</v>
      </c>
      <c r="DE16" s="28" t="s">
        <v>253</v>
      </c>
      <c r="DF16" s="57"/>
      <c r="DG16" s="60"/>
      <c r="DH16" s="57"/>
      <c r="DI16" s="60"/>
      <c r="DJ16" s="8"/>
    </row>
    <row r="17" spans="1:114" ht="29.25" customHeight="1" x14ac:dyDescent="0.25">
      <c r="A17" s="8"/>
      <c r="B17" s="24" t="s">
        <v>254</v>
      </c>
      <c r="C17" s="25" t="s">
        <v>26</v>
      </c>
      <c r="D17" s="25">
        <v>3</v>
      </c>
      <c r="E17" s="26">
        <v>0</v>
      </c>
      <c r="F17" s="26">
        <v>0</v>
      </c>
      <c r="G17" s="26">
        <v>0</v>
      </c>
      <c r="H17" s="26">
        <v>0</v>
      </c>
      <c r="I17" s="26">
        <v>0</v>
      </c>
      <c r="J17" s="27">
        <f t="shared" si="0"/>
        <v>0</v>
      </c>
      <c r="K17" s="26">
        <v>0</v>
      </c>
      <c r="L17" s="26">
        <v>0</v>
      </c>
      <c r="M17" s="26">
        <v>0</v>
      </c>
      <c r="N17" s="26">
        <v>0</v>
      </c>
      <c r="O17" s="26">
        <v>0</v>
      </c>
      <c r="P17" s="27">
        <f t="shared" si="1"/>
        <v>0</v>
      </c>
      <c r="Q17" s="26">
        <v>0</v>
      </c>
      <c r="R17" s="26">
        <v>0</v>
      </c>
      <c r="S17" s="26">
        <v>0</v>
      </c>
      <c r="T17" s="26">
        <v>0</v>
      </c>
      <c r="U17" s="26">
        <v>0</v>
      </c>
      <c r="V17" s="27">
        <f t="shared" si="2"/>
        <v>0</v>
      </c>
      <c r="W17" s="26">
        <v>0</v>
      </c>
      <c r="X17" s="26">
        <v>0</v>
      </c>
      <c r="Y17" s="26">
        <v>0</v>
      </c>
      <c r="Z17" s="26">
        <v>0</v>
      </c>
      <c r="AA17" s="26">
        <v>0</v>
      </c>
      <c r="AB17" s="27">
        <f t="shared" si="3"/>
        <v>0</v>
      </c>
      <c r="AC17" s="26">
        <v>0</v>
      </c>
      <c r="AD17" s="26">
        <v>0</v>
      </c>
      <c r="AE17" s="26">
        <v>0</v>
      </c>
      <c r="AF17" s="26">
        <v>0</v>
      </c>
      <c r="AG17" s="26">
        <v>0</v>
      </c>
      <c r="AH17" s="27">
        <f t="shared" si="4"/>
        <v>0</v>
      </c>
      <c r="AI17" s="26">
        <v>0</v>
      </c>
      <c r="AJ17" s="26">
        <v>0</v>
      </c>
      <c r="AK17" s="26">
        <v>0</v>
      </c>
      <c r="AL17" s="26">
        <v>0</v>
      </c>
      <c r="AM17" s="26">
        <v>0</v>
      </c>
      <c r="AN17" s="27">
        <f t="shared" si="5"/>
        <v>0</v>
      </c>
      <c r="AO17" s="26">
        <v>0</v>
      </c>
      <c r="AP17" s="26">
        <v>0</v>
      </c>
      <c r="AQ17" s="26">
        <v>0</v>
      </c>
      <c r="AR17" s="26">
        <v>0</v>
      </c>
      <c r="AS17" s="26">
        <v>0</v>
      </c>
      <c r="AT17" s="27">
        <f t="shared" si="6"/>
        <v>0</v>
      </c>
      <c r="AU17" s="26">
        <v>0</v>
      </c>
      <c r="AV17" s="26">
        <v>0</v>
      </c>
      <c r="AW17" s="26">
        <v>0</v>
      </c>
      <c r="AX17" s="26">
        <v>0</v>
      </c>
      <c r="AY17" s="26">
        <v>0</v>
      </c>
      <c r="AZ17" s="28">
        <f t="shared" si="7"/>
        <v>0</v>
      </c>
      <c r="BA17" s="57"/>
      <c r="BB17" s="60" t="s">
        <v>255</v>
      </c>
      <c r="BC17" s="57"/>
      <c r="BD17" s="60"/>
      <c r="BE17" s="55"/>
      <c r="BF17" s="55"/>
      <c r="BG17" s="24" t="s">
        <v>254</v>
      </c>
      <c r="BH17" s="25" t="s">
        <v>26</v>
      </c>
      <c r="BI17" s="25">
        <v>3</v>
      </c>
      <c r="BJ17" s="26" t="s">
        <v>256</v>
      </c>
      <c r="BK17" s="26" t="s">
        <v>257</v>
      </c>
      <c r="BL17" s="26" t="s">
        <v>258</v>
      </c>
      <c r="BM17" s="26" t="s">
        <v>259</v>
      </c>
      <c r="BN17" s="26" t="s">
        <v>260</v>
      </c>
      <c r="BO17" s="27" t="s">
        <v>261</v>
      </c>
      <c r="BP17" s="26" t="s">
        <v>256</v>
      </c>
      <c r="BQ17" s="26" t="s">
        <v>257</v>
      </c>
      <c r="BR17" s="26" t="s">
        <v>258</v>
      </c>
      <c r="BS17" s="26" t="s">
        <v>259</v>
      </c>
      <c r="BT17" s="26" t="s">
        <v>260</v>
      </c>
      <c r="BU17" s="27" t="s">
        <v>261</v>
      </c>
      <c r="BV17" s="26" t="s">
        <v>256</v>
      </c>
      <c r="BW17" s="26" t="s">
        <v>257</v>
      </c>
      <c r="BX17" s="26" t="s">
        <v>258</v>
      </c>
      <c r="BY17" s="26" t="s">
        <v>259</v>
      </c>
      <c r="BZ17" s="26" t="s">
        <v>260</v>
      </c>
      <c r="CA17" s="27" t="s">
        <v>261</v>
      </c>
      <c r="CB17" s="26" t="s">
        <v>256</v>
      </c>
      <c r="CC17" s="26" t="s">
        <v>257</v>
      </c>
      <c r="CD17" s="26" t="s">
        <v>258</v>
      </c>
      <c r="CE17" s="26" t="s">
        <v>259</v>
      </c>
      <c r="CF17" s="26" t="s">
        <v>260</v>
      </c>
      <c r="CG17" s="27" t="s">
        <v>261</v>
      </c>
      <c r="CH17" s="26" t="s">
        <v>256</v>
      </c>
      <c r="CI17" s="26" t="s">
        <v>257</v>
      </c>
      <c r="CJ17" s="26" t="s">
        <v>258</v>
      </c>
      <c r="CK17" s="26" t="s">
        <v>259</v>
      </c>
      <c r="CL17" s="26" t="s">
        <v>260</v>
      </c>
      <c r="CM17" s="27" t="s">
        <v>261</v>
      </c>
      <c r="CN17" s="26" t="s">
        <v>256</v>
      </c>
      <c r="CO17" s="26" t="s">
        <v>257</v>
      </c>
      <c r="CP17" s="26" t="s">
        <v>258</v>
      </c>
      <c r="CQ17" s="26" t="s">
        <v>259</v>
      </c>
      <c r="CR17" s="26" t="s">
        <v>260</v>
      </c>
      <c r="CS17" s="27" t="s">
        <v>261</v>
      </c>
      <c r="CT17" s="26" t="s">
        <v>256</v>
      </c>
      <c r="CU17" s="26" t="s">
        <v>257</v>
      </c>
      <c r="CV17" s="26" t="s">
        <v>258</v>
      </c>
      <c r="CW17" s="26" t="s">
        <v>259</v>
      </c>
      <c r="CX17" s="26" t="s">
        <v>260</v>
      </c>
      <c r="CY17" s="27" t="s">
        <v>261</v>
      </c>
      <c r="CZ17" s="26" t="s">
        <v>256</v>
      </c>
      <c r="DA17" s="26" t="s">
        <v>257</v>
      </c>
      <c r="DB17" s="26" t="s">
        <v>258</v>
      </c>
      <c r="DC17" s="26" t="s">
        <v>259</v>
      </c>
      <c r="DD17" s="26" t="s">
        <v>260</v>
      </c>
      <c r="DE17" s="28" t="s">
        <v>261</v>
      </c>
      <c r="DF17" s="57"/>
      <c r="DG17" s="60"/>
      <c r="DH17" s="57"/>
      <c r="DI17" s="60"/>
      <c r="DJ17" s="55"/>
    </row>
    <row r="18" spans="1:114" ht="29.25" customHeight="1" x14ac:dyDescent="0.25">
      <c r="A18" s="8"/>
      <c r="B18" s="24" t="s">
        <v>262</v>
      </c>
      <c r="C18" s="25" t="s">
        <v>26</v>
      </c>
      <c r="D18" s="25">
        <v>3</v>
      </c>
      <c r="E18" s="27">
        <f>IFERROR(SUM(E16:E17), 0)</f>
        <v>0</v>
      </c>
      <c r="F18" s="27">
        <f>IFERROR(SUM(F16:F17), 0)</f>
        <v>0</v>
      </c>
      <c r="G18" s="27">
        <f>IFERROR(SUM(G16:G17), 0)</f>
        <v>0</v>
      </c>
      <c r="H18" s="27">
        <f>IFERROR(SUM(H16:H17), 0)</f>
        <v>0</v>
      </c>
      <c r="I18" s="27">
        <f>IFERROR(SUM(I16:I17), 0)</f>
        <v>0</v>
      </c>
      <c r="J18" s="27">
        <f t="shared" si="0"/>
        <v>0</v>
      </c>
      <c r="K18" s="27">
        <f>IFERROR(SUM(K16:K17), 0)</f>
        <v>0</v>
      </c>
      <c r="L18" s="27">
        <f>IFERROR(SUM(L16:L17), 0)</f>
        <v>0</v>
      </c>
      <c r="M18" s="27">
        <f>IFERROR(SUM(M16:M17), 0)</f>
        <v>0</v>
      </c>
      <c r="N18" s="27">
        <f>IFERROR(SUM(N16:N17), 0)</f>
        <v>0</v>
      </c>
      <c r="O18" s="27">
        <f>IFERROR(SUM(O16:O17), 0)</f>
        <v>0</v>
      </c>
      <c r="P18" s="27">
        <f t="shared" si="1"/>
        <v>0</v>
      </c>
      <c r="Q18" s="27">
        <f>IFERROR(SUM(Q16:Q17), 0)</f>
        <v>0</v>
      </c>
      <c r="R18" s="27">
        <f>IFERROR(SUM(R16:R17), 0)</f>
        <v>0</v>
      </c>
      <c r="S18" s="27">
        <f>IFERROR(SUM(S16:S17), 0)</f>
        <v>0</v>
      </c>
      <c r="T18" s="27">
        <f>IFERROR(SUM(T16:T17), 0)</f>
        <v>0</v>
      </c>
      <c r="U18" s="27">
        <f>IFERROR(SUM(U16:U17), 0)</f>
        <v>0</v>
      </c>
      <c r="V18" s="27">
        <f t="shared" si="2"/>
        <v>0</v>
      </c>
      <c r="W18" s="27">
        <f>IFERROR(SUM(W16:W17), 0)</f>
        <v>0.11899999999999999</v>
      </c>
      <c r="X18" s="27">
        <f>IFERROR(SUM(X16:X17), 0)</f>
        <v>0</v>
      </c>
      <c r="Y18" s="27">
        <f>IFERROR(SUM(Y16:Y17), 0)</f>
        <v>0</v>
      </c>
      <c r="Z18" s="27">
        <f>IFERROR(SUM(Z16:Z17), 0)</f>
        <v>0</v>
      </c>
      <c r="AA18" s="27">
        <f>IFERROR(SUM(AA16:AA17), 0)</f>
        <v>0</v>
      </c>
      <c r="AB18" s="27">
        <f t="shared" si="3"/>
        <v>0.11899999999999999</v>
      </c>
      <c r="AC18" s="27">
        <f>IFERROR(SUM(AC16:AC17), 0)</f>
        <v>0.11700000000000001</v>
      </c>
      <c r="AD18" s="27">
        <f>IFERROR(SUM(AD16:AD17), 0)</f>
        <v>0</v>
      </c>
      <c r="AE18" s="27">
        <f>IFERROR(SUM(AE16:AE17), 0)</f>
        <v>0</v>
      </c>
      <c r="AF18" s="27">
        <f>IFERROR(SUM(AF16:AF17), 0)</f>
        <v>0</v>
      </c>
      <c r="AG18" s="27">
        <f>IFERROR(SUM(AG16:AG17), 0)</f>
        <v>0</v>
      </c>
      <c r="AH18" s="27">
        <f t="shared" si="4"/>
        <v>0.11700000000000001</v>
      </c>
      <c r="AI18" s="27">
        <f>IFERROR(SUM(AI16:AI17), 0)</f>
        <v>0.11700000000000001</v>
      </c>
      <c r="AJ18" s="27">
        <f>IFERROR(SUM(AJ16:AJ17), 0)</f>
        <v>0</v>
      </c>
      <c r="AK18" s="27">
        <f>IFERROR(SUM(AK16:AK17), 0)</f>
        <v>0</v>
      </c>
      <c r="AL18" s="27">
        <f>IFERROR(SUM(AL16:AL17), 0)</f>
        <v>0</v>
      </c>
      <c r="AM18" s="27">
        <f>IFERROR(SUM(AM16:AM17), 0)</f>
        <v>0</v>
      </c>
      <c r="AN18" s="27">
        <f t="shared" si="5"/>
        <v>0.11700000000000001</v>
      </c>
      <c r="AO18" s="27">
        <f>IFERROR(SUM(AO16:AO17), 0)</f>
        <v>0.11799999999999999</v>
      </c>
      <c r="AP18" s="27">
        <f>IFERROR(SUM(AP16:AP17), 0)</f>
        <v>0</v>
      </c>
      <c r="AQ18" s="27">
        <f>IFERROR(SUM(AQ16:AQ17), 0)</f>
        <v>0</v>
      </c>
      <c r="AR18" s="27">
        <f>IFERROR(SUM(AR16:AR17), 0)</f>
        <v>0</v>
      </c>
      <c r="AS18" s="27">
        <f>IFERROR(SUM(AS16:AS17), 0)</f>
        <v>0</v>
      </c>
      <c r="AT18" s="27">
        <f t="shared" si="6"/>
        <v>0.11799999999999999</v>
      </c>
      <c r="AU18" s="27">
        <f>IFERROR(SUM(AU16:AU17), 0)</f>
        <v>0.12</v>
      </c>
      <c r="AV18" s="27">
        <f>IFERROR(SUM(AV16:AV17), 0)</f>
        <v>0</v>
      </c>
      <c r="AW18" s="27">
        <f>IFERROR(SUM(AW16:AW17), 0)</f>
        <v>0</v>
      </c>
      <c r="AX18" s="27">
        <f>IFERROR(SUM(AX16:AX17), 0)</f>
        <v>0</v>
      </c>
      <c r="AY18" s="27">
        <f>IFERROR(SUM(AY16:AY17), 0)</f>
        <v>0</v>
      </c>
      <c r="AZ18" s="28">
        <f t="shared" si="7"/>
        <v>0.12</v>
      </c>
      <c r="BA18" s="57"/>
      <c r="BB18" s="60" t="s">
        <v>263</v>
      </c>
      <c r="BC18" s="57"/>
      <c r="BD18" s="60"/>
      <c r="BE18" s="55"/>
      <c r="BF18" s="55"/>
      <c r="BG18" s="24" t="s">
        <v>262</v>
      </c>
      <c r="BH18" s="25" t="s">
        <v>26</v>
      </c>
      <c r="BI18" s="25">
        <v>3</v>
      </c>
      <c r="BJ18" s="27" t="s">
        <v>264</v>
      </c>
      <c r="BK18" s="27" t="s">
        <v>265</v>
      </c>
      <c r="BL18" s="27" t="s">
        <v>266</v>
      </c>
      <c r="BM18" s="27" t="s">
        <v>267</v>
      </c>
      <c r="BN18" s="27" t="s">
        <v>268</v>
      </c>
      <c r="BO18" s="27" t="s">
        <v>269</v>
      </c>
      <c r="BP18" s="27" t="s">
        <v>264</v>
      </c>
      <c r="BQ18" s="27" t="s">
        <v>265</v>
      </c>
      <c r="BR18" s="27" t="s">
        <v>266</v>
      </c>
      <c r="BS18" s="27" t="s">
        <v>267</v>
      </c>
      <c r="BT18" s="27" t="s">
        <v>268</v>
      </c>
      <c r="BU18" s="27" t="s">
        <v>269</v>
      </c>
      <c r="BV18" s="27" t="s">
        <v>264</v>
      </c>
      <c r="BW18" s="27" t="s">
        <v>265</v>
      </c>
      <c r="BX18" s="27" t="s">
        <v>266</v>
      </c>
      <c r="BY18" s="27" t="s">
        <v>267</v>
      </c>
      <c r="BZ18" s="27" t="s">
        <v>268</v>
      </c>
      <c r="CA18" s="27" t="s">
        <v>269</v>
      </c>
      <c r="CB18" s="27" t="s">
        <v>264</v>
      </c>
      <c r="CC18" s="27" t="s">
        <v>265</v>
      </c>
      <c r="CD18" s="27" t="s">
        <v>266</v>
      </c>
      <c r="CE18" s="27" t="s">
        <v>267</v>
      </c>
      <c r="CF18" s="27" t="s">
        <v>268</v>
      </c>
      <c r="CG18" s="27" t="s">
        <v>269</v>
      </c>
      <c r="CH18" s="27" t="s">
        <v>264</v>
      </c>
      <c r="CI18" s="27" t="s">
        <v>265</v>
      </c>
      <c r="CJ18" s="27" t="s">
        <v>266</v>
      </c>
      <c r="CK18" s="27" t="s">
        <v>267</v>
      </c>
      <c r="CL18" s="27" t="s">
        <v>268</v>
      </c>
      <c r="CM18" s="27" t="s">
        <v>269</v>
      </c>
      <c r="CN18" s="27" t="s">
        <v>264</v>
      </c>
      <c r="CO18" s="27" t="s">
        <v>265</v>
      </c>
      <c r="CP18" s="27" t="s">
        <v>266</v>
      </c>
      <c r="CQ18" s="27" t="s">
        <v>267</v>
      </c>
      <c r="CR18" s="27" t="s">
        <v>268</v>
      </c>
      <c r="CS18" s="27" t="s">
        <v>269</v>
      </c>
      <c r="CT18" s="27" t="s">
        <v>264</v>
      </c>
      <c r="CU18" s="27" t="s">
        <v>265</v>
      </c>
      <c r="CV18" s="27" t="s">
        <v>266</v>
      </c>
      <c r="CW18" s="27" t="s">
        <v>267</v>
      </c>
      <c r="CX18" s="27" t="s">
        <v>268</v>
      </c>
      <c r="CY18" s="27" t="s">
        <v>269</v>
      </c>
      <c r="CZ18" s="27" t="s">
        <v>264</v>
      </c>
      <c r="DA18" s="27" t="s">
        <v>265</v>
      </c>
      <c r="DB18" s="27" t="s">
        <v>266</v>
      </c>
      <c r="DC18" s="27" t="s">
        <v>267</v>
      </c>
      <c r="DD18" s="27" t="s">
        <v>268</v>
      </c>
      <c r="DE18" s="28" t="s">
        <v>269</v>
      </c>
      <c r="DF18" s="57"/>
      <c r="DG18" s="60"/>
      <c r="DH18" s="57"/>
      <c r="DI18" s="60"/>
      <c r="DJ18" s="55"/>
    </row>
    <row r="19" spans="1:114" ht="29.25" customHeight="1" x14ac:dyDescent="0.25">
      <c r="A19" s="8"/>
      <c r="B19" s="24" t="s">
        <v>270</v>
      </c>
      <c r="C19" s="25" t="s">
        <v>26</v>
      </c>
      <c r="D19" s="25">
        <v>3</v>
      </c>
      <c r="E19" s="26">
        <v>0</v>
      </c>
      <c r="F19" s="26">
        <v>0</v>
      </c>
      <c r="G19" s="26">
        <v>0</v>
      </c>
      <c r="H19" s="26">
        <v>0</v>
      </c>
      <c r="I19" s="26">
        <v>0</v>
      </c>
      <c r="J19" s="27">
        <f t="shared" si="0"/>
        <v>0</v>
      </c>
      <c r="K19" s="26">
        <v>0</v>
      </c>
      <c r="L19" s="26">
        <v>0</v>
      </c>
      <c r="M19" s="26">
        <v>0</v>
      </c>
      <c r="N19" s="26">
        <v>0</v>
      </c>
      <c r="O19" s="26">
        <v>0</v>
      </c>
      <c r="P19" s="27">
        <f t="shared" si="1"/>
        <v>0</v>
      </c>
      <c r="Q19" s="26">
        <v>0</v>
      </c>
      <c r="R19" s="26">
        <v>0</v>
      </c>
      <c r="S19" s="26">
        <v>0</v>
      </c>
      <c r="T19" s="26">
        <v>0</v>
      </c>
      <c r="U19" s="26">
        <v>0</v>
      </c>
      <c r="V19" s="27">
        <f t="shared" si="2"/>
        <v>0</v>
      </c>
      <c r="W19" s="26">
        <v>0</v>
      </c>
      <c r="X19" s="26">
        <v>0</v>
      </c>
      <c r="Y19" s="26">
        <v>0</v>
      </c>
      <c r="Z19" s="26">
        <v>0</v>
      </c>
      <c r="AA19" s="26">
        <v>0</v>
      </c>
      <c r="AB19" s="27">
        <f t="shared" si="3"/>
        <v>0</v>
      </c>
      <c r="AC19" s="26">
        <v>0</v>
      </c>
      <c r="AD19" s="26">
        <v>0</v>
      </c>
      <c r="AE19" s="26">
        <v>0</v>
      </c>
      <c r="AF19" s="26">
        <v>0</v>
      </c>
      <c r="AG19" s="26">
        <v>0</v>
      </c>
      <c r="AH19" s="27">
        <f t="shared" si="4"/>
        <v>0</v>
      </c>
      <c r="AI19" s="26">
        <v>0</v>
      </c>
      <c r="AJ19" s="26">
        <v>0</v>
      </c>
      <c r="AK19" s="26">
        <v>0</v>
      </c>
      <c r="AL19" s="26">
        <v>0</v>
      </c>
      <c r="AM19" s="26">
        <v>0</v>
      </c>
      <c r="AN19" s="27">
        <f t="shared" si="5"/>
        <v>0</v>
      </c>
      <c r="AO19" s="26">
        <v>0</v>
      </c>
      <c r="AP19" s="26">
        <v>0</v>
      </c>
      <c r="AQ19" s="26">
        <v>0</v>
      </c>
      <c r="AR19" s="26">
        <v>0</v>
      </c>
      <c r="AS19" s="26">
        <v>0</v>
      </c>
      <c r="AT19" s="27">
        <f t="shared" si="6"/>
        <v>0</v>
      </c>
      <c r="AU19" s="26">
        <v>0</v>
      </c>
      <c r="AV19" s="26">
        <v>0</v>
      </c>
      <c r="AW19" s="26">
        <v>0</v>
      </c>
      <c r="AX19" s="26">
        <v>0</v>
      </c>
      <c r="AY19" s="26">
        <v>0</v>
      </c>
      <c r="AZ19" s="28">
        <f t="shared" si="7"/>
        <v>0</v>
      </c>
      <c r="BA19" s="57"/>
      <c r="BB19" s="60" t="s">
        <v>271</v>
      </c>
      <c r="BC19" s="57"/>
      <c r="BD19" s="60" t="s">
        <v>272</v>
      </c>
      <c r="BE19" s="8"/>
      <c r="BF19" s="8"/>
      <c r="BG19" s="24" t="s">
        <v>270</v>
      </c>
      <c r="BH19" s="25" t="s">
        <v>26</v>
      </c>
      <c r="BI19" s="25">
        <v>3</v>
      </c>
      <c r="BJ19" s="26" t="s">
        <v>273</v>
      </c>
      <c r="BK19" s="26" t="s">
        <v>274</v>
      </c>
      <c r="BL19" s="26" t="s">
        <v>275</v>
      </c>
      <c r="BM19" s="26" t="s">
        <v>276</v>
      </c>
      <c r="BN19" s="26" t="s">
        <v>277</v>
      </c>
      <c r="BO19" s="27" t="s">
        <v>278</v>
      </c>
      <c r="BP19" s="26" t="s">
        <v>273</v>
      </c>
      <c r="BQ19" s="26" t="s">
        <v>274</v>
      </c>
      <c r="BR19" s="26" t="s">
        <v>275</v>
      </c>
      <c r="BS19" s="26" t="s">
        <v>276</v>
      </c>
      <c r="BT19" s="26" t="s">
        <v>277</v>
      </c>
      <c r="BU19" s="27" t="s">
        <v>278</v>
      </c>
      <c r="BV19" s="26" t="s">
        <v>273</v>
      </c>
      <c r="BW19" s="26" t="s">
        <v>274</v>
      </c>
      <c r="BX19" s="26" t="s">
        <v>275</v>
      </c>
      <c r="BY19" s="26" t="s">
        <v>276</v>
      </c>
      <c r="BZ19" s="26" t="s">
        <v>277</v>
      </c>
      <c r="CA19" s="27" t="s">
        <v>278</v>
      </c>
      <c r="CB19" s="26" t="s">
        <v>273</v>
      </c>
      <c r="CC19" s="26" t="s">
        <v>274</v>
      </c>
      <c r="CD19" s="26" t="s">
        <v>275</v>
      </c>
      <c r="CE19" s="26" t="s">
        <v>276</v>
      </c>
      <c r="CF19" s="26" t="s">
        <v>277</v>
      </c>
      <c r="CG19" s="27" t="s">
        <v>278</v>
      </c>
      <c r="CH19" s="26" t="s">
        <v>273</v>
      </c>
      <c r="CI19" s="26" t="s">
        <v>274</v>
      </c>
      <c r="CJ19" s="26" t="s">
        <v>275</v>
      </c>
      <c r="CK19" s="26" t="s">
        <v>276</v>
      </c>
      <c r="CL19" s="26" t="s">
        <v>277</v>
      </c>
      <c r="CM19" s="27" t="s">
        <v>278</v>
      </c>
      <c r="CN19" s="26" t="s">
        <v>273</v>
      </c>
      <c r="CO19" s="26" t="s">
        <v>274</v>
      </c>
      <c r="CP19" s="26" t="s">
        <v>275</v>
      </c>
      <c r="CQ19" s="26" t="s">
        <v>276</v>
      </c>
      <c r="CR19" s="26" t="s">
        <v>277</v>
      </c>
      <c r="CS19" s="27" t="s">
        <v>278</v>
      </c>
      <c r="CT19" s="26" t="s">
        <v>273</v>
      </c>
      <c r="CU19" s="26" t="s">
        <v>274</v>
      </c>
      <c r="CV19" s="26" t="s">
        <v>275</v>
      </c>
      <c r="CW19" s="26" t="s">
        <v>276</v>
      </c>
      <c r="CX19" s="26" t="s">
        <v>277</v>
      </c>
      <c r="CY19" s="27" t="s">
        <v>278</v>
      </c>
      <c r="CZ19" s="26" t="s">
        <v>273</v>
      </c>
      <c r="DA19" s="26" t="s">
        <v>274</v>
      </c>
      <c r="DB19" s="26" t="s">
        <v>275</v>
      </c>
      <c r="DC19" s="26" t="s">
        <v>276</v>
      </c>
      <c r="DD19" s="26" t="s">
        <v>277</v>
      </c>
      <c r="DE19" s="28" t="s">
        <v>278</v>
      </c>
      <c r="DF19" s="57"/>
      <c r="DG19" s="60"/>
      <c r="DH19" s="57"/>
      <c r="DI19" s="60"/>
      <c r="DJ19" s="8"/>
    </row>
    <row r="20" spans="1:114" ht="29.25" customHeight="1" x14ac:dyDescent="0.25">
      <c r="A20" s="8"/>
      <c r="B20" s="24" t="s">
        <v>279</v>
      </c>
      <c r="C20" s="25" t="s">
        <v>26</v>
      </c>
      <c r="D20" s="25">
        <v>3</v>
      </c>
      <c r="E20" s="26">
        <v>0</v>
      </c>
      <c r="F20" s="26">
        <v>0</v>
      </c>
      <c r="G20" s="26">
        <v>0</v>
      </c>
      <c r="H20" s="26">
        <v>0</v>
      </c>
      <c r="I20" s="26">
        <v>0</v>
      </c>
      <c r="J20" s="27">
        <f t="shared" si="0"/>
        <v>0</v>
      </c>
      <c r="K20" s="26">
        <v>0</v>
      </c>
      <c r="L20" s="26">
        <v>0</v>
      </c>
      <c r="M20" s="26">
        <v>0</v>
      </c>
      <c r="N20" s="26">
        <v>0</v>
      </c>
      <c r="O20" s="26">
        <v>0</v>
      </c>
      <c r="P20" s="27">
        <f t="shared" si="1"/>
        <v>0</v>
      </c>
      <c r="Q20" s="26">
        <v>0</v>
      </c>
      <c r="R20" s="26">
        <v>0</v>
      </c>
      <c r="S20" s="26">
        <v>0</v>
      </c>
      <c r="T20" s="26">
        <v>0</v>
      </c>
      <c r="U20" s="26">
        <v>0</v>
      </c>
      <c r="V20" s="27">
        <f t="shared" si="2"/>
        <v>0</v>
      </c>
      <c r="W20" s="26">
        <v>0</v>
      </c>
      <c r="X20" s="26">
        <v>0</v>
      </c>
      <c r="Y20" s="26">
        <v>0</v>
      </c>
      <c r="Z20" s="26">
        <v>0</v>
      </c>
      <c r="AA20" s="26">
        <v>0</v>
      </c>
      <c r="AB20" s="27">
        <f t="shared" si="3"/>
        <v>0</v>
      </c>
      <c r="AC20" s="26">
        <v>0</v>
      </c>
      <c r="AD20" s="26">
        <v>0</v>
      </c>
      <c r="AE20" s="26">
        <v>0</v>
      </c>
      <c r="AF20" s="26">
        <v>0</v>
      </c>
      <c r="AG20" s="26">
        <v>0</v>
      </c>
      <c r="AH20" s="27">
        <f t="shared" si="4"/>
        <v>0</v>
      </c>
      <c r="AI20" s="26">
        <v>0</v>
      </c>
      <c r="AJ20" s="26">
        <v>0</v>
      </c>
      <c r="AK20" s="26">
        <v>0</v>
      </c>
      <c r="AL20" s="26">
        <v>0</v>
      </c>
      <c r="AM20" s="26">
        <v>0</v>
      </c>
      <c r="AN20" s="27">
        <f t="shared" si="5"/>
        <v>0</v>
      </c>
      <c r="AO20" s="26">
        <v>0</v>
      </c>
      <c r="AP20" s="26">
        <v>0</v>
      </c>
      <c r="AQ20" s="26">
        <v>0</v>
      </c>
      <c r="AR20" s="26">
        <v>0</v>
      </c>
      <c r="AS20" s="26">
        <v>0</v>
      </c>
      <c r="AT20" s="27">
        <f t="shared" si="6"/>
        <v>0</v>
      </c>
      <c r="AU20" s="26">
        <v>0</v>
      </c>
      <c r="AV20" s="26">
        <v>0</v>
      </c>
      <c r="AW20" s="26">
        <v>0</v>
      </c>
      <c r="AX20" s="26">
        <v>0</v>
      </c>
      <c r="AY20" s="26">
        <v>0</v>
      </c>
      <c r="AZ20" s="28">
        <f t="shared" si="7"/>
        <v>0</v>
      </c>
      <c r="BA20" s="57"/>
      <c r="BB20" s="60" t="s">
        <v>280</v>
      </c>
      <c r="BC20" s="57"/>
      <c r="BD20" s="60" t="s">
        <v>281</v>
      </c>
      <c r="BE20" s="55"/>
      <c r="BF20" s="55"/>
      <c r="BG20" s="24" t="s">
        <v>279</v>
      </c>
      <c r="BH20" s="25" t="s">
        <v>26</v>
      </c>
      <c r="BI20" s="25">
        <v>3</v>
      </c>
      <c r="BJ20" s="26" t="s">
        <v>282</v>
      </c>
      <c r="BK20" s="26" t="s">
        <v>283</v>
      </c>
      <c r="BL20" s="26" t="s">
        <v>284</v>
      </c>
      <c r="BM20" s="26" t="s">
        <v>285</v>
      </c>
      <c r="BN20" s="26" t="s">
        <v>286</v>
      </c>
      <c r="BO20" s="27" t="s">
        <v>287</v>
      </c>
      <c r="BP20" s="26" t="s">
        <v>282</v>
      </c>
      <c r="BQ20" s="26" t="s">
        <v>283</v>
      </c>
      <c r="BR20" s="26" t="s">
        <v>284</v>
      </c>
      <c r="BS20" s="26" t="s">
        <v>285</v>
      </c>
      <c r="BT20" s="26" t="s">
        <v>286</v>
      </c>
      <c r="BU20" s="27" t="s">
        <v>287</v>
      </c>
      <c r="BV20" s="26" t="s">
        <v>282</v>
      </c>
      <c r="BW20" s="26" t="s">
        <v>283</v>
      </c>
      <c r="BX20" s="26" t="s">
        <v>284</v>
      </c>
      <c r="BY20" s="26" t="s">
        <v>285</v>
      </c>
      <c r="BZ20" s="26" t="s">
        <v>286</v>
      </c>
      <c r="CA20" s="27" t="s">
        <v>287</v>
      </c>
      <c r="CB20" s="26" t="s">
        <v>282</v>
      </c>
      <c r="CC20" s="26" t="s">
        <v>283</v>
      </c>
      <c r="CD20" s="26" t="s">
        <v>284</v>
      </c>
      <c r="CE20" s="26" t="s">
        <v>285</v>
      </c>
      <c r="CF20" s="26" t="s">
        <v>286</v>
      </c>
      <c r="CG20" s="27" t="s">
        <v>287</v>
      </c>
      <c r="CH20" s="26" t="s">
        <v>282</v>
      </c>
      <c r="CI20" s="26" t="s">
        <v>283</v>
      </c>
      <c r="CJ20" s="26" t="s">
        <v>284</v>
      </c>
      <c r="CK20" s="26" t="s">
        <v>285</v>
      </c>
      <c r="CL20" s="26" t="s">
        <v>286</v>
      </c>
      <c r="CM20" s="27" t="s">
        <v>287</v>
      </c>
      <c r="CN20" s="26" t="s">
        <v>282</v>
      </c>
      <c r="CO20" s="26" t="s">
        <v>283</v>
      </c>
      <c r="CP20" s="26" t="s">
        <v>284</v>
      </c>
      <c r="CQ20" s="26" t="s">
        <v>285</v>
      </c>
      <c r="CR20" s="26" t="s">
        <v>286</v>
      </c>
      <c r="CS20" s="27" t="s">
        <v>287</v>
      </c>
      <c r="CT20" s="26" t="s">
        <v>282</v>
      </c>
      <c r="CU20" s="26" t="s">
        <v>283</v>
      </c>
      <c r="CV20" s="26" t="s">
        <v>284</v>
      </c>
      <c r="CW20" s="26" t="s">
        <v>285</v>
      </c>
      <c r="CX20" s="26" t="s">
        <v>286</v>
      </c>
      <c r="CY20" s="27" t="s">
        <v>287</v>
      </c>
      <c r="CZ20" s="26" t="s">
        <v>282</v>
      </c>
      <c r="DA20" s="26" t="s">
        <v>283</v>
      </c>
      <c r="DB20" s="26" t="s">
        <v>284</v>
      </c>
      <c r="DC20" s="26" t="s">
        <v>285</v>
      </c>
      <c r="DD20" s="26" t="s">
        <v>286</v>
      </c>
      <c r="DE20" s="28" t="s">
        <v>287</v>
      </c>
      <c r="DF20" s="57"/>
      <c r="DG20" s="60"/>
      <c r="DH20" s="57"/>
      <c r="DI20" s="60"/>
      <c r="DJ20" s="55"/>
    </row>
    <row r="21" spans="1:114" ht="29.25" customHeight="1" x14ac:dyDescent="0.25">
      <c r="A21" s="8"/>
      <c r="B21" s="24" t="s">
        <v>288</v>
      </c>
      <c r="C21" s="25" t="s">
        <v>26</v>
      </c>
      <c r="D21" s="25">
        <v>3</v>
      </c>
      <c r="E21" s="27">
        <f>IFERROR(SUM(E19:E20), 0)</f>
        <v>0</v>
      </c>
      <c r="F21" s="27">
        <f>IFERROR(SUM(F19:F20), 0)</f>
        <v>0</v>
      </c>
      <c r="G21" s="27">
        <f>IFERROR(SUM(G19:G20), 0)</f>
        <v>0</v>
      </c>
      <c r="H21" s="27">
        <f>IFERROR(SUM(H19:H20), 0)</f>
        <v>0</v>
      </c>
      <c r="I21" s="27">
        <f>IFERROR(SUM(I19:I20), 0)</f>
        <v>0</v>
      </c>
      <c r="J21" s="27">
        <f t="shared" si="0"/>
        <v>0</v>
      </c>
      <c r="K21" s="27">
        <f>IFERROR(SUM(K19:K20), 0)</f>
        <v>0</v>
      </c>
      <c r="L21" s="27">
        <f>IFERROR(SUM(L19:L20), 0)</f>
        <v>0</v>
      </c>
      <c r="M21" s="27">
        <f>IFERROR(SUM(M19:M20), 0)</f>
        <v>0</v>
      </c>
      <c r="N21" s="27">
        <f>IFERROR(SUM(N19:N20), 0)</f>
        <v>0</v>
      </c>
      <c r="O21" s="27">
        <f>IFERROR(SUM(O19:O20), 0)</f>
        <v>0</v>
      </c>
      <c r="P21" s="27">
        <f t="shared" si="1"/>
        <v>0</v>
      </c>
      <c r="Q21" s="27">
        <f>IFERROR(SUM(Q19:Q20), 0)</f>
        <v>0</v>
      </c>
      <c r="R21" s="27">
        <f>IFERROR(SUM(R19:R20), 0)</f>
        <v>0</v>
      </c>
      <c r="S21" s="27">
        <f>IFERROR(SUM(S19:S20), 0)</f>
        <v>0</v>
      </c>
      <c r="T21" s="27">
        <f>IFERROR(SUM(T19:T20), 0)</f>
        <v>0</v>
      </c>
      <c r="U21" s="27">
        <f>IFERROR(SUM(U19:U20), 0)</f>
        <v>0</v>
      </c>
      <c r="V21" s="27">
        <f t="shared" si="2"/>
        <v>0</v>
      </c>
      <c r="W21" s="27">
        <f>IFERROR(SUM(W19:W20), 0)</f>
        <v>0</v>
      </c>
      <c r="X21" s="27">
        <f>IFERROR(SUM(X19:X20), 0)</f>
        <v>0</v>
      </c>
      <c r="Y21" s="27">
        <f>IFERROR(SUM(Y19:Y20), 0)</f>
        <v>0</v>
      </c>
      <c r="Z21" s="27">
        <f>IFERROR(SUM(Z19:Z20), 0)</f>
        <v>0</v>
      </c>
      <c r="AA21" s="27">
        <f>IFERROR(SUM(AA19:AA20), 0)</f>
        <v>0</v>
      </c>
      <c r="AB21" s="27">
        <f t="shared" si="3"/>
        <v>0</v>
      </c>
      <c r="AC21" s="27">
        <f>IFERROR(SUM(AC19:AC20), 0)</f>
        <v>0</v>
      </c>
      <c r="AD21" s="27">
        <f>IFERROR(SUM(AD19:AD20), 0)</f>
        <v>0</v>
      </c>
      <c r="AE21" s="27">
        <f>IFERROR(SUM(AE19:AE20), 0)</f>
        <v>0</v>
      </c>
      <c r="AF21" s="27">
        <f>IFERROR(SUM(AF19:AF20), 0)</f>
        <v>0</v>
      </c>
      <c r="AG21" s="27">
        <f>IFERROR(SUM(AG19:AG20), 0)</f>
        <v>0</v>
      </c>
      <c r="AH21" s="27">
        <f t="shared" si="4"/>
        <v>0</v>
      </c>
      <c r="AI21" s="27">
        <f>IFERROR(SUM(AI19:AI20), 0)</f>
        <v>0</v>
      </c>
      <c r="AJ21" s="27">
        <f>IFERROR(SUM(AJ19:AJ20), 0)</f>
        <v>0</v>
      </c>
      <c r="AK21" s="27">
        <f>IFERROR(SUM(AK19:AK20), 0)</f>
        <v>0</v>
      </c>
      <c r="AL21" s="27">
        <f>IFERROR(SUM(AL19:AL20), 0)</f>
        <v>0</v>
      </c>
      <c r="AM21" s="27">
        <f>IFERROR(SUM(AM19:AM20), 0)</f>
        <v>0</v>
      </c>
      <c r="AN21" s="27">
        <f t="shared" si="5"/>
        <v>0</v>
      </c>
      <c r="AO21" s="27">
        <f>IFERROR(SUM(AO19:AO20), 0)</f>
        <v>0</v>
      </c>
      <c r="AP21" s="27">
        <f>IFERROR(SUM(AP19:AP20), 0)</f>
        <v>0</v>
      </c>
      <c r="AQ21" s="27">
        <f>IFERROR(SUM(AQ19:AQ20), 0)</f>
        <v>0</v>
      </c>
      <c r="AR21" s="27">
        <f>IFERROR(SUM(AR19:AR20), 0)</f>
        <v>0</v>
      </c>
      <c r="AS21" s="27">
        <f>IFERROR(SUM(AS19:AS20), 0)</f>
        <v>0</v>
      </c>
      <c r="AT21" s="27">
        <f t="shared" si="6"/>
        <v>0</v>
      </c>
      <c r="AU21" s="27">
        <f>IFERROR(SUM(AU19:AU20), 0)</f>
        <v>0</v>
      </c>
      <c r="AV21" s="27">
        <f>IFERROR(SUM(AV19:AV20), 0)</f>
        <v>0</v>
      </c>
      <c r="AW21" s="27">
        <f>IFERROR(SUM(AW19:AW20), 0)</f>
        <v>0</v>
      </c>
      <c r="AX21" s="27">
        <f>IFERROR(SUM(AX19:AX20), 0)</f>
        <v>0</v>
      </c>
      <c r="AY21" s="27">
        <f>IFERROR(SUM(AY19:AY20), 0)</f>
        <v>0</v>
      </c>
      <c r="AZ21" s="28">
        <f t="shared" si="7"/>
        <v>0</v>
      </c>
      <c r="BA21" s="57"/>
      <c r="BB21" s="60" t="s">
        <v>289</v>
      </c>
      <c r="BC21" s="57"/>
      <c r="BD21" s="60" t="s">
        <v>290</v>
      </c>
      <c r="BE21" s="55"/>
      <c r="BF21" s="55"/>
      <c r="BG21" s="24" t="s">
        <v>288</v>
      </c>
      <c r="BH21" s="25" t="s">
        <v>26</v>
      </c>
      <c r="BI21" s="25">
        <v>3</v>
      </c>
      <c r="BJ21" s="27" t="s">
        <v>291</v>
      </c>
      <c r="BK21" s="27" t="s">
        <v>292</v>
      </c>
      <c r="BL21" s="27" t="s">
        <v>293</v>
      </c>
      <c r="BM21" s="27" t="s">
        <v>294</v>
      </c>
      <c r="BN21" s="27" t="s">
        <v>295</v>
      </c>
      <c r="BO21" s="27" t="s">
        <v>296</v>
      </c>
      <c r="BP21" s="27" t="s">
        <v>291</v>
      </c>
      <c r="BQ21" s="27" t="s">
        <v>292</v>
      </c>
      <c r="BR21" s="27" t="s">
        <v>293</v>
      </c>
      <c r="BS21" s="27" t="s">
        <v>294</v>
      </c>
      <c r="BT21" s="27" t="s">
        <v>295</v>
      </c>
      <c r="BU21" s="27" t="s">
        <v>296</v>
      </c>
      <c r="BV21" s="27" t="s">
        <v>291</v>
      </c>
      <c r="BW21" s="27" t="s">
        <v>292</v>
      </c>
      <c r="BX21" s="27" t="s">
        <v>293</v>
      </c>
      <c r="BY21" s="27" t="s">
        <v>294</v>
      </c>
      <c r="BZ21" s="27" t="s">
        <v>295</v>
      </c>
      <c r="CA21" s="27" t="s">
        <v>296</v>
      </c>
      <c r="CB21" s="27" t="s">
        <v>291</v>
      </c>
      <c r="CC21" s="27" t="s">
        <v>292</v>
      </c>
      <c r="CD21" s="27" t="s">
        <v>293</v>
      </c>
      <c r="CE21" s="27" t="s">
        <v>294</v>
      </c>
      <c r="CF21" s="27" t="s">
        <v>295</v>
      </c>
      <c r="CG21" s="27" t="s">
        <v>296</v>
      </c>
      <c r="CH21" s="27" t="s">
        <v>291</v>
      </c>
      <c r="CI21" s="27" t="s">
        <v>292</v>
      </c>
      <c r="CJ21" s="27" t="s">
        <v>293</v>
      </c>
      <c r="CK21" s="27" t="s">
        <v>294</v>
      </c>
      <c r="CL21" s="27" t="s">
        <v>295</v>
      </c>
      <c r="CM21" s="27" t="s">
        <v>296</v>
      </c>
      <c r="CN21" s="27" t="s">
        <v>291</v>
      </c>
      <c r="CO21" s="27" t="s">
        <v>292</v>
      </c>
      <c r="CP21" s="27" t="s">
        <v>293</v>
      </c>
      <c r="CQ21" s="27" t="s">
        <v>294</v>
      </c>
      <c r="CR21" s="27" t="s">
        <v>295</v>
      </c>
      <c r="CS21" s="27" t="s">
        <v>296</v>
      </c>
      <c r="CT21" s="27" t="s">
        <v>291</v>
      </c>
      <c r="CU21" s="27" t="s">
        <v>292</v>
      </c>
      <c r="CV21" s="27" t="s">
        <v>293</v>
      </c>
      <c r="CW21" s="27" t="s">
        <v>294</v>
      </c>
      <c r="CX21" s="27" t="s">
        <v>295</v>
      </c>
      <c r="CY21" s="27" t="s">
        <v>296</v>
      </c>
      <c r="CZ21" s="27" t="s">
        <v>291</v>
      </c>
      <c r="DA21" s="27" t="s">
        <v>292</v>
      </c>
      <c r="DB21" s="27" t="s">
        <v>293</v>
      </c>
      <c r="DC21" s="27" t="s">
        <v>294</v>
      </c>
      <c r="DD21" s="27" t="s">
        <v>295</v>
      </c>
      <c r="DE21" s="28" t="s">
        <v>296</v>
      </c>
      <c r="DF21" s="57"/>
      <c r="DG21" s="60"/>
      <c r="DH21" s="57"/>
      <c r="DI21" s="60"/>
      <c r="DJ21" s="55"/>
    </row>
    <row r="22" spans="1:114" ht="29.25" customHeight="1" x14ac:dyDescent="0.25">
      <c r="A22" s="8"/>
      <c r="B22" s="24" t="s">
        <v>297</v>
      </c>
      <c r="C22" s="25" t="s">
        <v>26</v>
      </c>
      <c r="D22" s="25">
        <v>3</v>
      </c>
      <c r="E22" s="26">
        <v>0.629</v>
      </c>
      <c r="F22" s="26">
        <v>0</v>
      </c>
      <c r="G22" s="26">
        <v>0</v>
      </c>
      <c r="H22" s="26">
        <v>0</v>
      </c>
      <c r="I22" s="26">
        <v>0</v>
      </c>
      <c r="J22" s="27">
        <f t="shared" si="0"/>
        <v>0.629</v>
      </c>
      <c r="K22" s="363">
        <v>1.6219999999999999</v>
      </c>
      <c r="L22" s="26">
        <v>0</v>
      </c>
      <c r="M22" s="26">
        <v>0</v>
      </c>
      <c r="N22" s="26">
        <v>0</v>
      </c>
      <c r="O22" s="26">
        <v>0</v>
      </c>
      <c r="P22" s="27">
        <f t="shared" si="1"/>
        <v>1.6219999999999999</v>
      </c>
      <c r="Q22" s="363">
        <v>2.7960000000000003</v>
      </c>
      <c r="R22" s="26">
        <v>0</v>
      </c>
      <c r="S22" s="26">
        <v>0</v>
      </c>
      <c r="T22" s="26">
        <v>0</v>
      </c>
      <c r="U22" s="26">
        <v>0</v>
      </c>
      <c r="V22" s="27">
        <f t="shared" si="2"/>
        <v>2.7960000000000003</v>
      </c>
      <c r="W22" s="363">
        <v>3.8730000000000002</v>
      </c>
      <c r="X22" s="26">
        <v>0</v>
      </c>
      <c r="Y22" s="26">
        <v>0</v>
      </c>
      <c r="Z22" s="26">
        <v>0</v>
      </c>
      <c r="AA22" s="26">
        <v>0</v>
      </c>
      <c r="AB22" s="27">
        <f t="shared" si="3"/>
        <v>3.8730000000000002</v>
      </c>
      <c r="AC22" s="363">
        <v>3.8170000000000002</v>
      </c>
      <c r="AD22" s="26">
        <v>0</v>
      </c>
      <c r="AE22" s="26">
        <v>0</v>
      </c>
      <c r="AF22" s="26">
        <v>0</v>
      </c>
      <c r="AG22" s="26">
        <v>0</v>
      </c>
      <c r="AH22" s="27">
        <f t="shared" si="4"/>
        <v>3.8170000000000002</v>
      </c>
      <c r="AI22" s="363">
        <v>3.8159999999999998</v>
      </c>
      <c r="AJ22" s="26">
        <v>0</v>
      </c>
      <c r="AK22" s="26">
        <v>0</v>
      </c>
      <c r="AL22" s="26">
        <v>0</v>
      </c>
      <c r="AM22" s="26">
        <v>0</v>
      </c>
      <c r="AN22" s="27">
        <f t="shared" si="5"/>
        <v>3.8159999999999998</v>
      </c>
      <c r="AO22" s="363">
        <v>3.8409999999999997</v>
      </c>
      <c r="AP22" s="26">
        <v>0</v>
      </c>
      <c r="AQ22" s="26">
        <v>0</v>
      </c>
      <c r="AR22" s="26">
        <v>0</v>
      </c>
      <c r="AS22" s="26">
        <v>0</v>
      </c>
      <c r="AT22" s="27">
        <f t="shared" si="6"/>
        <v>3.8409999999999997</v>
      </c>
      <c r="AU22" s="363">
        <v>3.8860000000000001</v>
      </c>
      <c r="AV22" s="26">
        <v>0</v>
      </c>
      <c r="AW22" s="26">
        <v>0</v>
      </c>
      <c r="AX22" s="26">
        <v>0</v>
      </c>
      <c r="AY22" s="26">
        <v>0</v>
      </c>
      <c r="AZ22" s="28">
        <f t="shared" si="7"/>
        <v>3.8860000000000001</v>
      </c>
      <c r="BA22" s="57"/>
      <c r="BB22" s="60" t="s">
        <v>298</v>
      </c>
      <c r="BC22" s="57"/>
      <c r="BD22" s="60" t="s">
        <v>299</v>
      </c>
      <c r="BE22" s="55"/>
      <c r="BF22" s="55"/>
      <c r="BG22" s="24" t="s">
        <v>297</v>
      </c>
      <c r="BH22" s="25" t="s">
        <v>26</v>
      </c>
      <c r="BI22" s="25">
        <v>3</v>
      </c>
      <c r="BJ22" s="26" t="s">
        <v>300</v>
      </c>
      <c r="BK22" s="26" t="s">
        <v>301</v>
      </c>
      <c r="BL22" s="26" t="s">
        <v>302</v>
      </c>
      <c r="BM22" s="26" t="s">
        <v>303</v>
      </c>
      <c r="BN22" s="26" t="s">
        <v>304</v>
      </c>
      <c r="BO22" s="27" t="s">
        <v>305</v>
      </c>
      <c r="BP22" s="26" t="s">
        <v>300</v>
      </c>
      <c r="BQ22" s="26" t="s">
        <v>301</v>
      </c>
      <c r="BR22" s="26" t="s">
        <v>302</v>
      </c>
      <c r="BS22" s="26" t="s">
        <v>303</v>
      </c>
      <c r="BT22" s="26" t="s">
        <v>304</v>
      </c>
      <c r="BU22" s="27" t="s">
        <v>305</v>
      </c>
      <c r="BV22" s="26" t="s">
        <v>300</v>
      </c>
      <c r="BW22" s="26" t="s">
        <v>301</v>
      </c>
      <c r="BX22" s="26" t="s">
        <v>302</v>
      </c>
      <c r="BY22" s="26" t="s">
        <v>303</v>
      </c>
      <c r="BZ22" s="26" t="s">
        <v>304</v>
      </c>
      <c r="CA22" s="27" t="s">
        <v>305</v>
      </c>
      <c r="CB22" s="26" t="s">
        <v>300</v>
      </c>
      <c r="CC22" s="26" t="s">
        <v>301</v>
      </c>
      <c r="CD22" s="26" t="s">
        <v>302</v>
      </c>
      <c r="CE22" s="26" t="s">
        <v>303</v>
      </c>
      <c r="CF22" s="26" t="s">
        <v>304</v>
      </c>
      <c r="CG22" s="27" t="s">
        <v>305</v>
      </c>
      <c r="CH22" s="26" t="s">
        <v>300</v>
      </c>
      <c r="CI22" s="26" t="s">
        <v>301</v>
      </c>
      <c r="CJ22" s="26" t="s">
        <v>302</v>
      </c>
      <c r="CK22" s="26" t="s">
        <v>303</v>
      </c>
      <c r="CL22" s="26" t="s">
        <v>304</v>
      </c>
      <c r="CM22" s="27" t="s">
        <v>305</v>
      </c>
      <c r="CN22" s="26" t="s">
        <v>300</v>
      </c>
      <c r="CO22" s="26" t="s">
        <v>301</v>
      </c>
      <c r="CP22" s="26" t="s">
        <v>302</v>
      </c>
      <c r="CQ22" s="26" t="s">
        <v>303</v>
      </c>
      <c r="CR22" s="26" t="s">
        <v>304</v>
      </c>
      <c r="CS22" s="27" t="s">
        <v>305</v>
      </c>
      <c r="CT22" s="26" t="s">
        <v>300</v>
      </c>
      <c r="CU22" s="26" t="s">
        <v>301</v>
      </c>
      <c r="CV22" s="26" t="s">
        <v>302</v>
      </c>
      <c r="CW22" s="26" t="s">
        <v>303</v>
      </c>
      <c r="CX22" s="26" t="s">
        <v>304</v>
      </c>
      <c r="CY22" s="27" t="s">
        <v>305</v>
      </c>
      <c r="CZ22" s="26" t="s">
        <v>300</v>
      </c>
      <c r="DA22" s="26" t="s">
        <v>301</v>
      </c>
      <c r="DB22" s="26" t="s">
        <v>302</v>
      </c>
      <c r="DC22" s="26" t="s">
        <v>303</v>
      </c>
      <c r="DD22" s="26" t="s">
        <v>304</v>
      </c>
      <c r="DE22" s="28" t="s">
        <v>305</v>
      </c>
      <c r="DF22" s="57"/>
      <c r="DG22" s="60"/>
      <c r="DH22" s="57"/>
      <c r="DI22" s="60"/>
      <c r="DJ22" s="55"/>
    </row>
    <row r="23" spans="1:114" ht="29.25" customHeight="1" x14ac:dyDescent="0.25">
      <c r="A23" s="8"/>
      <c r="B23" s="24" t="s">
        <v>306</v>
      </c>
      <c r="C23" s="25" t="s">
        <v>26</v>
      </c>
      <c r="D23" s="25">
        <v>3</v>
      </c>
      <c r="E23" s="26">
        <v>0</v>
      </c>
      <c r="F23" s="26">
        <v>0</v>
      </c>
      <c r="G23" s="26">
        <v>0</v>
      </c>
      <c r="H23" s="26">
        <v>0</v>
      </c>
      <c r="I23" s="26">
        <v>0</v>
      </c>
      <c r="J23" s="27">
        <f t="shared" si="0"/>
        <v>0</v>
      </c>
      <c r="K23" s="26">
        <v>0</v>
      </c>
      <c r="L23" s="26">
        <v>0</v>
      </c>
      <c r="M23" s="26">
        <v>0</v>
      </c>
      <c r="N23" s="26">
        <v>0</v>
      </c>
      <c r="O23" s="26">
        <v>0</v>
      </c>
      <c r="P23" s="27">
        <f t="shared" si="1"/>
        <v>0</v>
      </c>
      <c r="Q23" s="26">
        <v>0</v>
      </c>
      <c r="R23" s="26">
        <v>0</v>
      </c>
      <c r="S23" s="26">
        <v>0</v>
      </c>
      <c r="T23" s="26">
        <v>0</v>
      </c>
      <c r="U23" s="26">
        <v>0</v>
      </c>
      <c r="V23" s="27">
        <f t="shared" si="2"/>
        <v>0</v>
      </c>
      <c r="W23" s="26">
        <v>0</v>
      </c>
      <c r="X23" s="26">
        <v>0</v>
      </c>
      <c r="Y23" s="26">
        <v>0</v>
      </c>
      <c r="Z23" s="26">
        <v>0</v>
      </c>
      <c r="AA23" s="26">
        <v>0</v>
      </c>
      <c r="AB23" s="27">
        <f t="shared" si="3"/>
        <v>0</v>
      </c>
      <c r="AC23" s="26">
        <v>0</v>
      </c>
      <c r="AD23" s="26">
        <v>0</v>
      </c>
      <c r="AE23" s="26">
        <v>0</v>
      </c>
      <c r="AF23" s="26">
        <v>0</v>
      </c>
      <c r="AG23" s="26">
        <v>0</v>
      </c>
      <c r="AH23" s="27">
        <f t="shared" si="4"/>
        <v>0</v>
      </c>
      <c r="AI23" s="26">
        <v>0</v>
      </c>
      <c r="AJ23" s="26">
        <v>0</v>
      </c>
      <c r="AK23" s="26">
        <v>0</v>
      </c>
      <c r="AL23" s="26">
        <v>0</v>
      </c>
      <c r="AM23" s="26">
        <v>0</v>
      </c>
      <c r="AN23" s="27">
        <f t="shared" si="5"/>
        <v>0</v>
      </c>
      <c r="AO23" s="26">
        <v>0</v>
      </c>
      <c r="AP23" s="26">
        <v>0</v>
      </c>
      <c r="AQ23" s="26">
        <v>0</v>
      </c>
      <c r="AR23" s="26">
        <v>0</v>
      </c>
      <c r="AS23" s="26">
        <v>0</v>
      </c>
      <c r="AT23" s="27">
        <f t="shared" si="6"/>
        <v>0</v>
      </c>
      <c r="AU23" s="26">
        <v>0</v>
      </c>
      <c r="AV23" s="26">
        <v>0</v>
      </c>
      <c r="AW23" s="26">
        <v>0</v>
      </c>
      <c r="AX23" s="26">
        <v>0</v>
      </c>
      <c r="AY23" s="26">
        <v>0</v>
      </c>
      <c r="AZ23" s="28">
        <f t="shared" si="7"/>
        <v>0</v>
      </c>
      <c r="BA23" s="57"/>
      <c r="BB23" s="60" t="s">
        <v>307</v>
      </c>
      <c r="BC23" s="57"/>
      <c r="BD23" s="60" t="s">
        <v>308</v>
      </c>
      <c r="BE23" s="55"/>
      <c r="BF23" s="55"/>
      <c r="BG23" s="24" t="s">
        <v>306</v>
      </c>
      <c r="BH23" s="25" t="s">
        <v>26</v>
      </c>
      <c r="BI23" s="25">
        <v>3</v>
      </c>
      <c r="BJ23" s="26" t="s">
        <v>309</v>
      </c>
      <c r="BK23" s="26" t="s">
        <v>310</v>
      </c>
      <c r="BL23" s="26" t="s">
        <v>311</v>
      </c>
      <c r="BM23" s="26" t="s">
        <v>312</v>
      </c>
      <c r="BN23" s="26" t="s">
        <v>313</v>
      </c>
      <c r="BO23" s="27" t="s">
        <v>314</v>
      </c>
      <c r="BP23" s="26" t="s">
        <v>309</v>
      </c>
      <c r="BQ23" s="26" t="s">
        <v>310</v>
      </c>
      <c r="BR23" s="26" t="s">
        <v>311</v>
      </c>
      <c r="BS23" s="26" t="s">
        <v>312</v>
      </c>
      <c r="BT23" s="26" t="s">
        <v>313</v>
      </c>
      <c r="BU23" s="27" t="s">
        <v>314</v>
      </c>
      <c r="BV23" s="26" t="s">
        <v>309</v>
      </c>
      <c r="BW23" s="26" t="s">
        <v>310</v>
      </c>
      <c r="BX23" s="26" t="s">
        <v>311</v>
      </c>
      <c r="BY23" s="26" t="s">
        <v>312</v>
      </c>
      <c r="BZ23" s="26" t="s">
        <v>313</v>
      </c>
      <c r="CA23" s="27" t="s">
        <v>314</v>
      </c>
      <c r="CB23" s="26" t="s">
        <v>309</v>
      </c>
      <c r="CC23" s="26" t="s">
        <v>310</v>
      </c>
      <c r="CD23" s="26" t="s">
        <v>311</v>
      </c>
      <c r="CE23" s="26" t="s">
        <v>312</v>
      </c>
      <c r="CF23" s="26" t="s">
        <v>313</v>
      </c>
      <c r="CG23" s="27" t="s">
        <v>314</v>
      </c>
      <c r="CH23" s="26" t="s">
        <v>309</v>
      </c>
      <c r="CI23" s="26" t="s">
        <v>310</v>
      </c>
      <c r="CJ23" s="26" t="s">
        <v>311</v>
      </c>
      <c r="CK23" s="26" t="s">
        <v>312</v>
      </c>
      <c r="CL23" s="26" t="s">
        <v>313</v>
      </c>
      <c r="CM23" s="27" t="s">
        <v>314</v>
      </c>
      <c r="CN23" s="26" t="s">
        <v>309</v>
      </c>
      <c r="CO23" s="26" t="s">
        <v>310</v>
      </c>
      <c r="CP23" s="26" t="s">
        <v>311</v>
      </c>
      <c r="CQ23" s="26" t="s">
        <v>312</v>
      </c>
      <c r="CR23" s="26" t="s">
        <v>313</v>
      </c>
      <c r="CS23" s="27" t="s">
        <v>314</v>
      </c>
      <c r="CT23" s="26" t="s">
        <v>309</v>
      </c>
      <c r="CU23" s="26" t="s">
        <v>310</v>
      </c>
      <c r="CV23" s="26" t="s">
        <v>311</v>
      </c>
      <c r="CW23" s="26" t="s">
        <v>312</v>
      </c>
      <c r="CX23" s="26" t="s">
        <v>313</v>
      </c>
      <c r="CY23" s="27" t="s">
        <v>314</v>
      </c>
      <c r="CZ23" s="26" t="s">
        <v>309</v>
      </c>
      <c r="DA23" s="26" t="s">
        <v>310</v>
      </c>
      <c r="DB23" s="26" t="s">
        <v>311</v>
      </c>
      <c r="DC23" s="26" t="s">
        <v>312</v>
      </c>
      <c r="DD23" s="26" t="s">
        <v>313</v>
      </c>
      <c r="DE23" s="28" t="s">
        <v>314</v>
      </c>
      <c r="DF23" s="57"/>
      <c r="DG23" s="60"/>
      <c r="DH23" s="57"/>
      <c r="DI23" s="60"/>
      <c r="DJ23" s="55"/>
    </row>
    <row r="24" spans="1:114" ht="29.25" customHeight="1" x14ac:dyDescent="0.25">
      <c r="A24" s="8"/>
      <c r="B24" s="24" t="s">
        <v>315</v>
      </c>
      <c r="C24" s="25" t="s">
        <v>26</v>
      </c>
      <c r="D24" s="25">
        <v>3</v>
      </c>
      <c r="E24" s="27">
        <f>IFERROR(SUM(E22:E23), 0)</f>
        <v>0.629</v>
      </c>
      <c r="F24" s="27">
        <f>IFERROR(SUM(F22:F23), 0)</f>
        <v>0</v>
      </c>
      <c r="G24" s="27">
        <f>IFERROR(SUM(G22:G23), 0)</f>
        <v>0</v>
      </c>
      <c r="H24" s="27">
        <f>IFERROR(SUM(H22:H23), 0)</f>
        <v>0</v>
      </c>
      <c r="I24" s="27">
        <f>IFERROR(SUM(I22:I23), 0)</f>
        <v>0</v>
      </c>
      <c r="J24" s="27">
        <f t="shared" si="0"/>
        <v>0.629</v>
      </c>
      <c r="K24" s="27">
        <f>IFERROR(SUM(K22:K23), 0)</f>
        <v>1.6219999999999999</v>
      </c>
      <c r="L24" s="27">
        <f>IFERROR(SUM(L22:L23), 0)</f>
        <v>0</v>
      </c>
      <c r="M24" s="27">
        <f>IFERROR(SUM(M22:M23), 0)</f>
        <v>0</v>
      </c>
      <c r="N24" s="27">
        <f>IFERROR(SUM(N22:N23), 0)</f>
        <v>0</v>
      </c>
      <c r="O24" s="27">
        <f>IFERROR(SUM(O22:O23), 0)</f>
        <v>0</v>
      </c>
      <c r="P24" s="27">
        <f t="shared" si="1"/>
        <v>1.6219999999999999</v>
      </c>
      <c r="Q24" s="27">
        <f>IFERROR(SUM(Q22:Q23), 0)</f>
        <v>2.7960000000000003</v>
      </c>
      <c r="R24" s="27">
        <f>IFERROR(SUM(R22:R23), 0)</f>
        <v>0</v>
      </c>
      <c r="S24" s="27">
        <f>IFERROR(SUM(S22:S23), 0)</f>
        <v>0</v>
      </c>
      <c r="T24" s="27">
        <f>IFERROR(SUM(T22:T23), 0)</f>
        <v>0</v>
      </c>
      <c r="U24" s="27">
        <f>IFERROR(SUM(U22:U23), 0)</f>
        <v>0</v>
      </c>
      <c r="V24" s="27">
        <f t="shared" si="2"/>
        <v>2.7960000000000003</v>
      </c>
      <c r="W24" s="27">
        <f>IFERROR(SUM(W22:W23), 0)</f>
        <v>3.8730000000000002</v>
      </c>
      <c r="X24" s="27">
        <f>IFERROR(SUM(X22:X23), 0)</f>
        <v>0</v>
      </c>
      <c r="Y24" s="27">
        <f>IFERROR(SUM(Y22:Y23), 0)</f>
        <v>0</v>
      </c>
      <c r="Z24" s="27">
        <f>IFERROR(SUM(Z22:Z23), 0)</f>
        <v>0</v>
      </c>
      <c r="AA24" s="27">
        <f>IFERROR(SUM(AA22:AA23), 0)</f>
        <v>0</v>
      </c>
      <c r="AB24" s="27">
        <f t="shared" si="3"/>
        <v>3.8730000000000002</v>
      </c>
      <c r="AC24" s="27">
        <f>IFERROR(SUM(AC22:AC23), 0)</f>
        <v>3.8170000000000002</v>
      </c>
      <c r="AD24" s="27">
        <f>IFERROR(SUM(AD22:AD23), 0)</f>
        <v>0</v>
      </c>
      <c r="AE24" s="27">
        <f>IFERROR(SUM(AE22:AE23), 0)</f>
        <v>0</v>
      </c>
      <c r="AF24" s="27">
        <f>IFERROR(SUM(AF22:AF23), 0)</f>
        <v>0</v>
      </c>
      <c r="AG24" s="27">
        <f>IFERROR(SUM(AG22:AG23), 0)</f>
        <v>0</v>
      </c>
      <c r="AH24" s="27">
        <f t="shared" si="4"/>
        <v>3.8170000000000002</v>
      </c>
      <c r="AI24" s="27">
        <f>IFERROR(SUM(AI22:AI23), 0)</f>
        <v>3.8159999999999998</v>
      </c>
      <c r="AJ24" s="27">
        <f>IFERROR(SUM(AJ22:AJ23), 0)</f>
        <v>0</v>
      </c>
      <c r="AK24" s="27">
        <f>IFERROR(SUM(AK22:AK23), 0)</f>
        <v>0</v>
      </c>
      <c r="AL24" s="27">
        <f>IFERROR(SUM(AL22:AL23), 0)</f>
        <v>0</v>
      </c>
      <c r="AM24" s="27">
        <f>IFERROR(SUM(AM22:AM23), 0)</f>
        <v>0</v>
      </c>
      <c r="AN24" s="27">
        <f t="shared" si="5"/>
        <v>3.8159999999999998</v>
      </c>
      <c r="AO24" s="27">
        <f>IFERROR(SUM(AO22:AO23), 0)</f>
        <v>3.8409999999999997</v>
      </c>
      <c r="AP24" s="27">
        <f>IFERROR(SUM(AP22:AP23), 0)</f>
        <v>0</v>
      </c>
      <c r="AQ24" s="27">
        <f>IFERROR(SUM(AQ22:AQ23), 0)</f>
        <v>0</v>
      </c>
      <c r="AR24" s="27">
        <f>IFERROR(SUM(AR22:AR23), 0)</f>
        <v>0</v>
      </c>
      <c r="AS24" s="27">
        <f>IFERROR(SUM(AS22:AS23), 0)</f>
        <v>0</v>
      </c>
      <c r="AT24" s="27">
        <f t="shared" si="6"/>
        <v>3.8409999999999997</v>
      </c>
      <c r="AU24" s="27">
        <f>IFERROR(SUM(AU22:AU23), 0)</f>
        <v>3.8860000000000001</v>
      </c>
      <c r="AV24" s="27">
        <f>IFERROR(SUM(AV22:AV23), 0)</f>
        <v>0</v>
      </c>
      <c r="AW24" s="27">
        <f>IFERROR(SUM(AW22:AW23), 0)</f>
        <v>0</v>
      </c>
      <c r="AX24" s="27">
        <f>IFERROR(SUM(AX22:AX23), 0)</f>
        <v>0</v>
      </c>
      <c r="AY24" s="27">
        <f>IFERROR(SUM(AY22:AY23), 0)</f>
        <v>0</v>
      </c>
      <c r="AZ24" s="28">
        <f t="shared" si="7"/>
        <v>3.8860000000000001</v>
      </c>
      <c r="BA24" s="57"/>
      <c r="BB24" s="60" t="s">
        <v>316</v>
      </c>
      <c r="BC24" s="57"/>
      <c r="BD24" s="60" t="s">
        <v>317</v>
      </c>
      <c r="BE24" s="55"/>
      <c r="BF24" s="55"/>
      <c r="BG24" s="24" t="s">
        <v>315</v>
      </c>
      <c r="BH24" s="25" t="s">
        <v>26</v>
      </c>
      <c r="BI24" s="25">
        <v>3</v>
      </c>
      <c r="BJ24" s="27" t="s">
        <v>318</v>
      </c>
      <c r="BK24" s="27" t="s">
        <v>319</v>
      </c>
      <c r="BL24" s="27" t="s">
        <v>320</v>
      </c>
      <c r="BM24" s="27" t="s">
        <v>321</v>
      </c>
      <c r="BN24" s="27" t="s">
        <v>322</v>
      </c>
      <c r="BO24" s="27" t="s">
        <v>323</v>
      </c>
      <c r="BP24" s="27" t="s">
        <v>318</v>
      </c>
      <c r="BQ24" s="27" t="s">
        <v>319</v>
      </c>
      <c r="BR24" s="27" t="s">
        <v>320</v>
      </c>
      <c r="BS24" s="27" t="s">
        <v>321</v>
      </c>
      <c r="BT24" s="27" t="s">
        <v>322</v>
      </c>
      <c r="BU24" s="27" t="s">
        <v>323</v>
      </c>
      <c r="BV24" s="27" t="s">
        <v>318</v>
      </c>
      <c r="BW24" s="27" t="s">
        <v>319</v>
      </c>
      <c r="BX24" s="27" t="s">
        <v>320</v>
      </c>
      <c r="BY24" s="27" t="s">
        <v>321</v>
      </c>
      <c r="BZ24" s="27" t="s">
        <v>322</v>
      </c>
      <c r="CA24" s="27" t="s">
        <v>323</v>
      </c>
      <c r="CB24" s="27" t="s">
        <v>318</v>
      </c>
      <c r="CC24" s="27" t="s">
        <v>319</v>
      </c>
      <c r="CD24" s="27" t="s">
        <v>320</v>
      </c>
      <c r="CE24" s="27" t="s">
        <v>321</v>
      </c>
      <c r="CF24" s="27" t="s">
        <v>322</v>
      </c>
      <c r="CG24" s="27" t="s">
        <v>323</v>
      </c>
      <c r="CH24" s="27" t="s">
        <v>318</v>
      </c>
      <c r="CI24" s="27" t="s">
        <v>319</v>
      </c>
      <c r="CJ24" s="27" t="s">
        <v>320</v>
      </c>
      <c r="CK24" s="27" t="s">
        <v>321</v>
      </c>
      <c r="CL24" s="27" t="s">
        <v>322</v>
      </c>
      <c r="CM24" s="27" t="s">
        <v>323</v>
      </c>
      <c r="CN24" s="27" t="s">
        <v>318</v>
      </c>
      <c r="CO24" s="27" t="s">
        <v>319</v>
      </c>
      <c r="CP24" s="27" t="s">
        <v>320</v>
      </c>
      <c r="CQ24" s="27" t="s">
        <v>321</v>
      </c>
      <c r="CR24" s="27" t="s">
        <v>322</v>
      </c>
      <c r="CS24" s="27" t="s">
        <v>323</v>
      </c>
      <c r="CT24" s="27" t="s">
        <v>318</v>
      </c>
      <c r="CU24" s="27" t="s">
        <v>319</v>
      </c>
      <c r="CV24" s="27" t="s">
        <v>320</v>
      </c>
      <c r="CW24" s="27" t="s">
        <v>321</v>
      </c>
      <c r="CX24" s="27" t="s">
        <v>322</v>
      </c>
      <c r="CY24" s="27" t="s">
        <v>323</v>
      </c>
      <c r="CZ24" s="27" t="s">
        <v>318</v>
      </c>
      <c r="DA24" s="27" t="s">
        <v>319</v>
      </c>
      <c r="DB24" s="27" t="s">
        <v>320</v>
      </c>
      <c r="DC24" s="27" t="s">
        <v>321</v>
      </c>
      <c r="DD24" s="27" t="s">
        <v>322</v>
      </c>
      <c r="DE24" s="28" t="s">
        <v>323</v>
      </c>
      <c r="DF24" s="57"/>
      <c r="DG24" s="60"/>
      <c r="DH24" s="57"/>
      <c r="DI24" s="60"/>
      <c r="DJ24" s="55"/>
    </row>
    <row r="25" spans="1:114" ht="29.25" customHeight="1" x14ac:dyDescent="0.25">
      <c r="A25" s="8"/>
      <c r="B25" s="24" t="s">
        <v>324</v>
      </c>
      <c r="C25" s="25" t="s">
        <v>26</v>
      </c>
      <c r="D25" s="25">
        <v>3</v>
      </c>
      <c r="E25" s="26">
        <v>0.97399999999999998</v>
      </c>
      <c r="F25" s="26">
        <v>0</v>
      </c>
      <c r="G25" s="26">
        <v>0</v>
      </c>
      <c r="H25" s="26">
        <v>0</v>
      </c>
      <c r="I25" s="26">
        <v>0</v>
      </c>
      <c r="J25" s="27">
        <f t="shared" si="0"/>
        <v>0.97399999999999998</v>
      </c>
      <c r="K25" s="26">
        <v>0.46899999999999997</v>
      </c>
      <c r="L25" s="26">
        <v>0</v>
      </c>
      <c r="M25" s="26">
        <v>0</v>
      </c>
      <c r="N25" s="26">
        <v>0</v>
      </c>
      <c r="O25" s="26">
        <v>0</v>
      </c>
      <c r="P25" s="27">
        <f t="shared" si="1"/>
        <v>0.46899999999999997</v>
      </c>
      <c r="Q25" s="26">
        <v>0.34699999999999998</v>
      </c>
      <c r="R25" s="26">
        <v>0</v>
      </c>
      <c r="S25" s="26">
        <v>0</v>
      </c>
      <c r="T25" s="26">
        <v>0</v>
      </c>
      <c r="U25" s="26">
        <v>0</v>
      </c>
      <c r="V25" s="27">
        <f t="shared" si="2"/>
        <v>0.34699999999999998</v>
      </c>
      <c r="W25" s="363">
        <v>0.45500000000000002</v>
      </c>
      <c r="X25" s="26">
        <v>0</v>
      </c>
      <c r="Y25" s="26">
        <v>0</v>
      </c>
      <c r="Z25" s="26">
        <v>0</v>
      </c>
      <c r="AA25" s="26">
        <v>0</v>
      </c>
      <c r="AB25" s="27">
        <f t="shared" si="3"/>
        <v>0.45500000000000002</v>
      </c>
      <c r="AC25" s="363">
        <v>0.44800000000000001</v>
      </c>
      <c r="AD25" s="26">
        <v>0</v>
      </c>
      <c r="AE25" s="26">
        <v>0</v>
      </c>
      <c r="AF25" s="26">
        <v>0</v>
      </c>
      <c r="AG25" s="26">
        <v>0</v>
      </c>
      <c r="AH25" s="27">
        <f t="shared" si="4"/>
        <v>0.44800000000000001</v>
      </c>
      <c r="AI25" s="363">
        <v>0.44800000000000001</v>
      </c>
      <c r="AJ25" s="26">
        <v>0</v>
      </c>
      <c r="AK25" s="26">
        <v>0</v>
      </c>
      <c r="AL25" s="26">
        <v>0</v>
      </c>
      <c r="AM25" s="26">
        <v>0</v>
      </c>
      <c r="AN25" s="27">
        <f t="shared" si="5"/>
        <v>0.44800000000000001</v>
      </c>
      <c r="AO25" s="363">
        <v>0.45</v>
      </c>
      <c r="AP25" s="26">
        <v>0</v>
      </c>
      <c r="AQ25" s="26">
        <v>0</v>
      </c>
      <c r="AR25" s="26">
        <v>0</v>
      </c>
      <c r="AS25" s="26">
        <v>0</v>
      </c>
      <c r="AT25" s="27">
        <f t="shared" si="6"/>
        <v>0.45</v>
      </c>
      <c r="AU25" s="363">
        <v>0.45600000000000002</v>
      </c>
      <c r="AV25" s="26">
        <v>0</v>
      </c>
      <c r="AW25" s="26">
        <v>0</v>
      </c>
      <c r="AX25" s="26">
        <v>0</v>
      </c>
      <c r="AY25" s="26">
        <v>0</v>
      </c>
      <c r="AZ25" s="28">
        <f t="shared" si="7"/>
        <v>0.45600000000000002</v>
      </c>
      <c r="BA25" s="57"/>
      <c r="BB25" s="60" t="s">
        <v>325</v>
      </c>
      <c r="BC25" s="57"/>
      <c r="BD25" s="60"/>
      <c r="BE25" s="55"/>
      <c r="BF25" s="55"/>
      <c r="BG25" s="24" t="s">
        <v>324</v>
      </c>
      <c r="BH25" s="25" t="s">
        <v>26</v>
      </c>
      <c r="BI25" s="25">
        <v>3</v>
      </c>
      <c r="BJ25" s="26" t="s">
        <v>326</v>
      </c>
      <c r="BK25" s="26" t="s">
        <v>327</v>
      </c>
      <c r="BL25" s="26" t="s">
        <v>328</v>
      </c>
      <c r="BM25" s="26" t="s">
        <v>329</v>
      </c>
      <c r="BN25" s="26" t="s">
        <v>330</v>
      </c>
      <c r="BO25" s="27" t="s">
        <v>331</v>
      </c>
      <c r="BP25" s="26" t="s">
        <v>326</v>
      </c>
      <c r="BQ25" s="26" t="s">
        <v>327</v>
      </c>
      <c r="BR25" s="26" t="s">
        <v>328</v>
      </c>
      <c r="BS25" s="26" t="s">
        <v>329</v>
      </c>
      <c r="BT25" s="26" t="s">
        <v>330</v>
      </c>
      <c r="BU25" s="27" t="s">
        <v>331</v>
      </c>
      <c r="BV25" s="26" t="s">
        <v>326</v>
      </c>
      <c r="BW25" s="26" t="s">
        <v>327</v>
      </c>
      <c r="BX25" s="26" t="s">
        <v>328</v>
      </c>
      <c r="BY25" s="26" t="s">
        <v>329</v>
      </c>
      <c r="BZ25" s="26" t="s">
        <v>330</v>
      </c>
      <c r="CA25" s="27" t="s">
        <v>331</v>
      </c>
      <c r="CB25" s="26" t="s">
        <v>326</v>
      </c>
      <c r="CC25" s="26" t="s">
        <v>327</v>
      </c>
      <c r="CD25" s="26" t="s">
        <v>328</v>
      </c>
      <c r="CE25" s="26" t="s">
        <v>329</v>
      </c>
      <c r="CF25" s="26" t="s">
        <v>330</v>
      </c>
      <c r="CG25" s="27" t="s">
        <v>331</v>
      </c>
      <c r="CH25" s="26" t="s">
        <v>326</v>
      </c>
      <c r="CI25" s="26" t="s">
        <v>327</v>
      </c>
      <c r="CJ25" s="26" t="s">
        <v>328</v>
      </c>
      <c r="CK25" s="26" t="s">
        <v>329</v>
      </c>
      <c r="CL25" s="26" t="s">
        <v>330</v>
      </c>
      <c r="CM25" s="27" t="s">
        <v>331</v>
      </c>
      <c r="CN25" s="26" t="s">
        <v>326</v>
      </c>
      <c r="CO25" s="26" t="s">
        <v>327</v>
      </c>
      <c r="CP25" s="26" t="s">
        <v>328</v>
      </c>
      <c r="CQ25" s="26" t="s">
        <v>329</v>
      </c>
      <c r="CR25" s="26" t="s">
        <v>330</v>
      </c>
      <c r="CS25" s="27" t="s">
        <v>331</v>
      </c>
      <c r="CT25" s="26" t="s">
        <v>326</v>
      </c>
      <c r="CU25" s="26" t="s">
        <v>327</v>
      </c>
      <c r="CV25" s="26" t="s">
        <v>328</v>
      </c>
      <c r="CW25" s="26" t="s">
        <v>329</v>
      </c>
      <c r="CX25" s="26" t="s">
        <v>330</v>
      </c>
      <c r="CY25" s="27" t="s">
        <v>331</v>
      </c>
      <c r="CZ25" s="26" t="s">
        <v>326</v>
      </c>
      <c r="DA25" s="26" t="s">
        <v>327</v>
      </c>
      <c r="DB25" s="26" t="s">
        <v>328</v>
      </c>
      <c r="DC25" s="26" t="s">
        <v>329</v>
      </c>
      <c r="DD25" s="26" t="s">
        <v>330</v>
      </c>
      <c r="DE25" s="28" t="s">
        <v>331</v>
      </c>
      <c r="DF25" s="57"/>
      <c r="DG25" s="60"/>
      <c r="DH25" s="57"/>
      <c r="DI25" s="60"/>
      <c r="DJ25" s="55"/>
    </row>
    <row r="26" spans="1:114" ht="29.25" customHeight="1" x14ac:dyDescent="0.25">
      <c r="A26" s="8"/>
      <c r="B26" s="24" t="s">
        <v>332</v>
      </c>
      <c r="C26" s="25" t="s">
        <v>26</v>
      </c>
      <c r="D26" s="25">
        <v>3</v>
      </c>
      <c r="E26" s="26">
        <v>0</v>
      </c>
      <c r="F26" s="26">
        <v>0</v>
      </c>
      <c r="G26" s="26">
        <v>0</v>
      </c>
      <c r="H26" s="26">
        <v>0</v>
      </c>
      <c r="I26" s="26">
        <v>0</v>
      </c>
      <c r="J26" s="27">
        <f t="shared" si="0"/>
        <v>0</v>
      </c>
      <c r="K26" s="26">
        <v>0</v>
      </c>
      <c r="L26" s="26">
        <v>0</v>
      </c>
      <c r="M26" s="26">
        <v>0</v>
      </c>
      <c r="N26" s="26">
        <v>0</v>
      </c>
      <c r="O26" s="26">
        <v>0</v>
      </c>
      <c r="P26" s="27">
        <f t="shared" si="1"/>
        <v>0</v>
      </c>
      <c r="Q26" s="26">
        <v>0</v>
      </c>
      <c r="R26" s="26">
        <v>0</v>
      </c>
      <c r="S26" s="26">
        <v>0</v>
      </c>
      <c r="T26" s="26">
        <v>0</v>
      </c>
      <c r="U26" s="26">
        <v>0</v>
      </c>
      <c r="V26" s="27">
        <f t="shared" si="2"/>
        <v>0</v>
      </c>
      <c r="W26" s="26">
        <v>0</v>
      </c>
      <c r="X26" s="26">
        <v>0</v>
      </c>
      <c r="Y26" s="26">
        <v>0</v>
      </c>
      <c r="Z26" s="26">
        <v>0</v>
      </c>
      <c r="AA26" s="26">
        <v>0</v>
      </c>
      <c r="AB26" s="27">
        <f t="shared" si="3"/>
        <v>0</v>
      </c>
      <c r="AC26" s="26">
        <v>0</v>
      </c>
      <c r="AD26" s="26">
        <v>0</v>
      </c>
      <c r="AE26" s="26">
        <v>0</v>
      </c>
      <c r="AF26" s="26">
        <v>0</v>
      </c>
      <c r="AG26" s="26">
        <v>0</v>
      </c>
      <c r="AH26" s="27">
        <f t="shared" si="4"/>
        <v>0</v>
      </c>
      <c r="AI26" s="26">
        <v>0</v>
      </c>
      <c r="AJ26" s="26">
        <v>0</v>
      </c>
      <c r="AK26" s="26">
        <v>0</v>
      </c>
      <c r="AL26" s="26">
        <v>0</v>
      </c>
      <c r="AM26" s="26">
        <v>0</v>
      </c>
      <c r="AN26" s="27">
        <f t="shared" si="5"/>
        <v>0</v>
      </c>
      <c r="AO26" s="26">
        <v>0</v>
      </c>
      <c r="AP26" s="26">
        <v>0</v>
      </c>
      <c r="AQ26" s="26">
        <v>0</v>
      </c>
      <c r="AR26" s="26">
        <v>0</v>
      </c>
      <c r="AS26" s="26">
        <v>0</v>
      </c>
      <c r="AT26" s="27">
        <f t="shared" si="6"/>
        <v>0</v>
      </c>
      <c r="AU26" s="26">
        <v>0</v>
      </c>
      <c r="AV26" s="26">
        <v>0</v>
      </c>
      <c r="AW26" s="26">
        <v>0</v>
      </c>
      <c r="AX26" s="26">
        <v>0</v>
      </c>
      <c r="AY26" s="26">
        <v>0</v>
      </c>
      <c r="AZ26" s="28">
        <f t="shared" si="7"/>
        <v>0</v>
      </c>
      <c r="BA26" s="57"/>
      <c r="BB26" s="60" t="s">
        <v>333</v>
      </c>
      <c r="BC26" s="57"/>
      <c r="BD26" s="60"/>
      <c r="BE26" s="55"/>
      <c r="BF26" s="55"/>
      <c r="BG26" s="24" t="s">
        <v>332</v>
      </c>
      <c r="BH26" s="25" t="s">
        <v>26</v>
      </c>
      <c r="BI26" s="25">
        <v>3</v>
      </c>
      <c r="BJ26" s="26" t="s">
        <v>334</v>
      </c>
      <c r="BK26" s="26" t="s">
        <v>335</v>
      </c>
      <c r="BL26" s="26" t="s">
        <v>336</v>
      </c>
      <c r="BM26" s="26" t="s">
        <v>337</v>
      </c>
      <c r="BN26" s="26" t="s">
        <v>338</v>
      </c>
      <c r="BO26" s="27" t="s">
        <v>339</v>
      </c>
      <c r="BP26" s="26" t="s">
        <v>334</v>
      </c>
      <c r="BQ26" s="26" t="s">
        <v>335</v>
      </c>
      <c r="BR26" s="26" t="s">
        <v>336</v>
      </c>
      <c r="BS26" s="26" t="s">
        <v>337</v>
      </c>
      <c r="BT26" s="26" t="s">
        <v>338</v>
      </c>
      <c r="BU26" s="27" t="s">
        <v>339</v>
      </c>
      <c r="BV26" s="26" t="s">
        <v>334</v>
      </c>
      <c r="BW26" s="26" t="s">
        <v>335</v>
      </c>
      <c r="BX26" s="26" t="s">
        <v>336</v>
      </c>
      <c r="BY26" s="26" t="s">
        <v>337</v>
      </c>
      <c r="BZ26" s="26" t="s">
        <v>338</v>
      </c>
      <c r="CA26" s="27" t="s">
        <v>339</v>
      </c>
      <c r="CB26" s="26" t="s">
        <v>334</v>
      </c>
      <c r="CC26" s="26" t="s">
        <v>335</v>
      </c>
      <c r="CD26" s="26" t="s">
        <v>336</v>
      </c>
      <c r="CE26" s="26" t="s">
        <v>337</v>
      </c>
      <c r="CF26" s="26" t="s">
        <v>338</v>
      </c>
      <c r="CG26" s="27" t="s">
        <v>339</v>
      </c>
      <c r="CH26" s="26" t="s">
        <v>334</v>
      </c>
      <c r="CI26" s="26" t="s">
        <v>335</v>
      </c>
      <c r="CJ26" s="26" t="s">
        <v>336</v>
      </c>
      <c r="CK26" s="26" t="s">
        <v>337</v>
      </c>
      <c r="CL26" s="26" t="s">
        <v>338</v>
      </c>
      <c r="CM26" s="27" t="s">
        <v>339</v>
      </c>
      <c r="CN26" s="26" t="s">
        <v>334</v>
      </c>
      <c r="CO26" s="26" t="s">
        <v>335</v>
      </c>
      <c r="CP26" s="26" t="s">
        <v>336</v>
      </c>
      <c r="CQ26" s="26" t="s">
        <v>337</v>
      </c>
      <c r="CR26" s="26" t="s">
        <v>338</v>
      </c>
      <c r="CS26" s="27" t="s">
        <v>339</v>
      </c>
      <c r="CT26" s="26" t="s">
        <v>334</v>
      </c>
      <c r="CU26" s="26" t="s">
        <v>335</v>
      </c>
      <c r="CV26" s="26" t="s">
        <v>336</v>
      </c>
      <c r="CW26" s="26" t="s">
        <v>337</v>
      </c>
      <c r="CX26" s="26" t="s">
        <v>338</v>
      </c>
      <c r="CY26" s="27" t="s">
        <v>339</v>
      </c>
      <c r="CZ26" s="26" t="s">
        <v>334</v>
      </c>
      <c r="DA26" s="26" t="s">
        <v>335</v>
      </c>
      <c r="DB26" s="26" t="s">
        <v>336</v>
      </c>
      <c r="DC26" s="26" t="s">
        <v>337</v>
      </c>
      <c r="DD26" s="26" t="s">
        <v>338</v>
      </c>
      <c r="DE26" s="28" t="s">
        <v>339</v>
      </c>
      <c r="DF26" s="57"/>
      <c r="DG26" s="60"/>
      <c r="DH26" s="57"/>
      <c r="DI26" s="60"/>
      <c r="DJ26" s="55"/>
    </row>
    <row r="27" spans="1:114" ht="29.25" customHeight="1" x14ac:dyDescent="0.25">
      <c r="A27" s="8"/>
      <c r="B27" s="24" t="s">
        <v>340</v>
      </c>
      <c r="C27" s="25" t="s">
        <v>26</v>
      </c>
      <c r="D27" s="25">
        <v>3</v>
      </c>
      <c r="E27" s="27">
        <f>IFERROR(SUM(E25:E26), 0)</f>
        <v>0.97399999999999998</v>
      </c>
      <c r="F27" s="27">
        <f>IFERROR(SUM(F25:F26), 0)</f>
        <v>0</v>
      </c>
      <c r="G27" s="27">
        <f>IFERROR(SUM(G25:G26), 0)</f>
        <v>0</v>
      </c>
      <c r="H27" s="27">
        <f>IFERROR(SUM(H25:H26), 0)</f>
        <v>0</v>
      </c>
      <c r="I27" s="27">
        <f>IFERROR(SUM(I25:I26), 0)</f>
        <v>0</v>
      </c>
      <c r="J27" s="27">
        <f t="shared" si="0"/>
        <v>0.97399999999999998</v>
      </c>
      <c r="K27" s="27">
        <f>IFERROR(SUM(K25:K26), 0)</f>
        <v>0.46899999999999997</v>
      </c>
      <c r="L27" s="27">
        <f>IFERROR(SUM(L25:L26), 0)</f>
        <v>0</v>
      </c>
      <c r="M27" s="27">
        <f>IFERROR(SUM(M25:M26), 0)</f>
        <v>0</v>
      </c>
      <c r="N27" s="27">
        <f>IFERROR(SUM(N25:N26), 0)</f>
        <v>0</v>
      </c>
      <c r="O27" s="27">
        <f>IFERROR(SUM(O25:O26), 0)</f>
        <v>0</v>
      </c>
      <c r="P27" s="27">
        <f t="shared" si="1"/>
        <v>0.46899999999999997</v>
      </c>
      <c r="Q27" s="27">
        <f>IFERROR(SUM(Q25:Q26), 0)</f>
        <v>0.34699999999999998</v>
      </c>
      <c r="R27" s="27">
        <f>IFERROR(SUM(R25:R26), 0)</f>
        <v>0</v>
      </c>
      <c r="S27" s="27">
        <f>IFERROR(SUM(S25:S26), 0)</f>
        <v>0</v>
      </c>
      <c r="T27" s="27">
        <f>IFERROR(SUM(T25:T26), 0)</f>
        <v>0</v>
      </c>
      <c r="U27" s="27">
        <f>IFERROR(SUM(U25:U26), 0)</f>
        <v>0</v>
      </c>
      <c r="V27" s="27">
        <f t="shared" si="2"/>
        <v>0.34699999999999998</v>
      </c>
      <c r="W27" s="27">
        <f>IFERROR(SUM(W25:W26), 0)</f>
        <v>0.45500000000000002</v>
      </c>
      <c r="X27" s="27">
        <f>IFERROR(SUM(X25:X26), 0)</f>
        <v>0</v>
      </c>
      <c r="Y27" s="27">
        <f>IFERROR(SUM(Y25:Y26), 0)</f>
        <v>0</v>
      </c>
      <c r="Z27" s="27">
        <f>IFERROR(SUM(Z25:Z26), 0)</f>
        <v>0</v>
      </c>
      <c r="AA27" s="27">
        <f>IFERROR(SUM(AA25:AA26), 0)</f>
        <v>0</v>
      </c>
      <c r="AB27" s="27">
        <f t="shared" si="3"/>
        <v>0.45500000000000002</v>
      </c>
      <c r="AC27" s="27">
        <f>IFERROR(SUM(AC25:AC26), 0)</f>
        <v>0.44800000000000001</v>
      </c>
      <c r="AD27" s="27">
        <f>IFERROR(SUM(AD25:AD26), 0)</f>
        <v>0</v>
      </c>
      <c r="AE27" s="27">
        <f>IFERROR(SUM(AE25:AE26), 0)</f>
        <v>0</v>
      </c>
      <c r="AF27" s="27">
        <f>IFERROR(SUM(AF25:AF26), 0)</f>
        <v>0</v>
      </c>
      <c r="AG27" s="27">
        <f>IFERROR(SUM(AG25:AG26), 0)</f>
        <v>0</v>
      </c>
      <c r="AH27" s="27">
        <f t="shared" si="4"/>
        <v>0.44800000000000001</v>
      </c>
      <c r="AI27" s="27">
        <f>IFERROR(SUM(AI25:AI26), 0)</f>
        <v>0.44800000000000001</v>
      </c>
      <c r="AJ27" s="27">
        <f>IFERROR(SUM(AJ25:AJ26), 0)</f>
        <v>0</v>
      </c>
      <c r="AK27" s="27">
        <f>IFERROR(SUM(AK25:AK26), 0)</f>
        <v>0</v>
      </c>
      <c r="AL27" s="27">
        <f>IFERROR(SUM(AL25:AL26), 0)</f>
        <v>0</v>
      </c>
      <c r="AM27" s="27">
        <f>IFERROR(SUM(AM25:AM26), 0)</f>
        <v>0</v>
      </c>
      <c r="AN27" s="27">
        <f t="shared" si="5"/>
        <v>0.44800000000000001</v>
      </c>
      <c r="AO27" s="27">
        <f>IFERROR(SUM(AO25:AO26), 0)</f>
        <v>0.45</v>
      </c>
      <c r="AP27" s="27">
        <f>IFERROR(SUM(AP25:AP26), 0)</f>
        <v>0</v>
      </c>
      <c r="AQ27" s="27">
        <f>IFERROR(SUM(AQ25:AQ26), 0)</f>
        <v>0</v>
      </c>
      <c r="AR27" s="27">
        <f>IFERROR(SUM(AR25:AR26), 0)</f>
        <v>0</v>
      </c>
      <c r="AS27" s="27">
        <f>IFERROR(SUM(AS25:AS26), 0)</f>
        <v>0</v>
      </c>
      <c r="AT27" s="27">
        <f t="shared" si="6"/>
        <v>0.45</v>
      </c>
      <c r="AU27" s="27">
        <f>IFERROR(SUM(AU25:AU26), 0)</f>
        <v>0.45600000000000002</v>
      </c>
      <c r="AV27" s="27">
        <f>IFERROR(SUM(AV25:AV26), 0)</f>
        <v>0</v>
      </c>
      <c r="AW27" s="27">
        <f>IFERROR(SUM(AW25:AW26), 0)</f>
        <v>0</v>
      </c>
      <c r="AX27" s="27">
        <f>IFERROR(SUM(AX25:AX26), 0)</f>
        <v>0</v>
      </c>
      <c r="AY27" s="27">
        <f>IFERROR(SUM(AY25:AY26), 0)</f>
        <v>0</v>
      </c>
      <c r="AZ27" s="28">
        <f t="shared" si="7"/>
        <v>0.45600000000000002</v>
      </c>
      <c r="BA27" s="57"/>
      <c r="BB27" s="60" t="s">
        <v>341</v>
      </c>
      <c r="BC27" s="57"/>
      <c r="BD27" s="60"/>
      <c r="BE27" s="55"/>
      <c r="BF27" s="55"/>
      <c r="BG27" s="24" t="s">
        <v>340</v>
      </c>
      <c r="BH27" s="25" t="s">
        <v>26</v>
      </c>
      <c r="BI27" s="25">
        <v>3</v>
      </c>
      <c r="BJ27" s="27" t="s">
        <v>342</v>
      </c>
      <c r="BK27" s="27" t="s">
        <v>343</v>
      </c>
      <c r="BL27" s="27" t="s">
        <v>344</v>
      </c>
      <c r="BM27" s="27" t="s">
        <v>345</v>
      </c>
      <c r="BN27" s="27" t="s">
        <v>346</v>
      </c>
      <c r="BO27" s="27" t="s">
        <v>347</v>
      </c>
      <c r="BP27" s="27" t="s">
        <v>342</v>
      </c>
      <c r="BQ27" s="27" t="s">
        <v>343</v>
      </c>
      <c r="BR27" s="27" t="s">
        <v>344</v>
      </c>
      <c r="BS27" s="27" t="s">
        <v>345</v>
      </c>
      <c r="BT27" s="27" t="s">
        <v>346</v>
      </c>
      <c r="BU27" s="27" t="s">
        <v>347</v>
      </c>
      <c r="BV27" s="27" t="s">
        <v>342</v>
      </c>
      <c r="BW27" s="27" t="s">
        <v>343</v>
      </c>
      <c r="BX27" s="27" t="s">
        <v>344</v>
      </c>
      <c r="BY27" s="27" t="s">
        <v>345</v>
      </c>
      <c r="BZ27" s="27" t="s">
        <v>346</v>
      </c>
      <c r="CA27" s="27" t="s">
        <v>347</v>
      </c>
      <c r="CB27" s="27" t="s">
        <v>342</v>
      </c>
      <c r="CC27" s="27" t="s">
        <v>343</v>
      </c>
      <c r="CD27" s="27" t="s">
        <v>344</v>
      </c>
      <c r="CE27" s="27" t="s">
        <v>345</v>
      </c>
      <c r="CF27" s="27" t="s">
        <v>346</v>
      </c>
      <c r="CG27" s="27" t="s">
        <v>347</v>
      </c>
      <c r="CH27" s="27" t="s">
        <v>342</v>
      </c>
      <c r="CI27" s="27" t="s">
        <v>343</v>
      </c>
      <c r="CJ27" s="27" t="s">
        <v>344</v>
      </c>
      <c r="CK27" s="27" t="s">
        <v>345</v>
      </c>
      <c r="CL27" s="27" t="s">
        <v>346</v>
      </c>
      <c r="CM27" s="27" t="s">
        <v>347</v>
      </c>
      <c r="CN27" s="27" t="s">
        <v>342</v>
      </c>
      <c r="CO27" s="27" t="s">
        <v>343</v>
      </c>
      <c r="CP27" s="27" t="s">
        <v>344</v>
      </c>
      <c r="CQ27" s="27" t="s">
        <v>345</v>
      </c>
      <c r="CR27" s="27" t="s">
        <v>346</v>
      </c>
      <c r="CS27" s="27" t="s">
        <v>347</v>
      </c>
      <c r="CT27" s="27" t="s">
        <v>342</v>
      </c>
      <c r="CU27" s="27" t="s">
        <v>343</v>
      </c>
      <c r="CV27" s="27" t="s">
        <v>344</v>
      </c>
      <c r="CW27" s="27" t="s">
        <v>345</v>
      </c>
      <c r="CX27" s="27" t="s">
        <v>346</v>
      </c>
      <c r="CY27" s="27" t="s">
        <v>347</v>
      </c>
      <c r="CZ27" s="27" t="s">
        <v>342</v>
      </c>
      <c r="DA27" s="27" t="s">
        <v>343</v>
      </c>
      <c r="DB27" s="27" t="s">
        <v>344</v>
      </c>
      <c r="DC27" s="27" t="s">
        <v>345</v>
      </c>
      <c r="DD27" s="27" t="s">
        <v>346</v>
      </c>
      <c r="DE27" s="28" t="s">
        <v>347</v>
      </c>
      <c r="DF27" s="57"/>
      <c r="DG27" s="60"/>
      <c r="DH27" s="57"/>
      <c r="DI27" s="60"/>
      <c r="DJ27" s="55"/>
    </row>
    <row r="28" spans="1:114" ht="29.25" customHeight="1" x14ac:dyDescent="0.25">
      <c r="A28" s="8"/>
      <c r="B28" s="24" t="s">
        <v>348</v>
      </c>
      <c r="C28" s="25" t="s">
        <v>26</v>
      </c>
      <c r="D28" s="25">
        <v>3</v>
      </c>
      <c r="E28" s="26">
        <v>0</v>
      </c>
      <c r="F28" s="26">
        <v>0</v>
      </c>
      <c r="G28" s="26">
        <v>0</v>
      </c>
      <c r="H28" s="26">
        <v>0</v>
      </c>
      <c r="I28" s="26">
        <v>0</v>
      </c>
      <c r="J28" s="27">
        <f t="shared" si="0"/>
        <v>0</v>
      </c>
      <c r="K28" s="26">
        <v>0</v>
      </c>
      <c r="L28" s="26">
        <v>0</v>
      </c>
      <c r="M28" s="26">
        <v>0</v>
      </c>
      <c r="N28" s="26">
        <v>0</v>
      </c>
      <c r="O28" s="26">
        <v>0</v>
      </c>
      <c r="P28" s="27">
        <f t="shared" si="1"/>
        <v>0</v>
      </c>
      <c r="Q28" s="26">
        <v>0</v>
      </c>
      <c r="R28" s="26">
        <v>0</v>
      </c>
      <c r="S28" s="26">
        <v>0</v>
      </c>
      <c r="T28" s="26">
        <v>0</v>
      </c>
      <c r="U28" s="26">
        <v>0</v>
      </c>
      <c r="V28" s="27">
        <f t="shared" si="2"/>
        <v>0</v>
      </c>
      <c r="W28" s="26">
        <v>0</v>
      </c>
      <c r="X28" s="26">
        <v>0</v>
      </c>
      <c r="Y28" s="26">
        <v>0</v>
      </c>
      <c r="Z28" s="26">
        <v>0</v>
      </c>
      <c r="AA28" s="26">
        <v>0</v>
      </c>
      <c r="AB28" s="27">
        <f t="shared" si="3"/>
        <v>0</v>
      </c>
      <c r="AC28" s="26">
        <v>0</v>
      </c>
      <c r="AD28" s="26">
        <v>0</v>
      </c>
      <c r="AE28" s="26">
        <v>0</v>
      </c>
      <c r="AF28" s="26">
        <v>0</v>
      </c>
      <c r="AG28" s="26">
        <v>0</v>
      </c>
      <c r="AH28" s="27">
        <f t="shared" si="4"/>
        <v>0</v>
      </c>
      <c r="AI28" s="26">
        <v>0</v>
      </c>
      <c r="AJ28" s="26">
        <v>0</v>
      </c>
      <c r="AK28" s="26">
        <v>0</v>
      </c>
      <c r="AL28" s="26">
        <v>0</v>
      </c>
      <c r="AM28" s="26">
        <v>0</v>
      </c>
      <c r="AN28" s="27">
        <f t="shared" si="5"/>
        <v>0</v>
      </c>
      <c r="AO28" s="26">
        <v>0</v>
      </c>
      <c r="AP28" s="26">
        <v>0</v>
      </c>
      <c r="AQ28" s="26">
        <v>0</v>
      </c>
      <c r="AR28" s="26">
        <v>0</v>
      </c>
      <c r="AS28" s="26">
        <v>0</v>
      </c>
      <c r="AT28" s="27">
        <f t="shared" si="6"/>
        <v>0</v>
      </c>
      <c r="AU28" s="26">
        <v>0</v>
      </c>
      <c r="AV28" s="26">
        <v>0</v>
      </c>
      <c r="AW28" s="26">
        <v>0</v>
      </c>
      <c r="AX28" s="26">
        <v>0</v>
      </c>
      <c r="AY28" s="26">
        <v>0</v>
      </c>
      <c r="AZ28" s="28">
        <f t="shared" si="7"/>
        <v>0</v>
      </c>
      <c r="BA28" s="57"/>
      <c r="BB28" s="60" t="s">
        <v>349</v>
      </c>
      <c r="BC28" s="57"/>
      <c r="BD28" s="60"/>
      <c r="BE28" s="8"/>
      <c r="BF28" s="8"/>
      <c r="BG28" s="24" t="s">
        <v>348</v>
      </c>
      <c r="BH28" s="25" t="s">
        <v>26</v>
      </c>
      <c r="BI28" s="25">
        <v>3</v>
      </c>
      <c r="BJ28" s="26" t="s">
        <v>350</v>
      </c>
      <c r="BK28" s="26" t="s">
        <v>351</v>
      </c>
      <c r="BL28" s="26" t="s">
        <v>352</v>
      </c>
      <c r="BM28" s="26" t="s">
        <v>353</v>
      </c>
      <c r="BN28" s="26" t="s">
        <v>354</v>
      </c>
      <c r="BO28" s="27" t="s">
        <v>355</v>
      </c>
      <c r="BP28" s="26" t="s">
        <v>350</v>
      </c>
      <c r="BQ28" s="26" t="s">
        <v>351</v>
      </c>
      <c r="BR28" s="26" t="s">
        <v>352</v>
      </c>
      <c r="BS28" s="26" t="s">
        <v>353</v>
      </c>
      <c r="BT28" s="26" t="s">
        <v>354</v>
      </c>
      <c r="BU28" s="27" t="s">
        <v>355</v>
      </c>
      <c r="BV28" s="26" t="s">
        <v>350</v>
      </c>
      <c r="BW28" s="26" t="s">
        <v>351</v>
      </c>
      <c r="BX28" s="26" t="s">
        <v>352</v>
      </c>
      <c r="BY28" s="26" t="s">
        <v>353</v>
      </c>
      <c r="BZ28" s="26" t="s">
        <v>354</v>
      </c>
      <c r="CA28" s="27" t="s">
        <v>355</v>
      </c>
      <c r="CB28" s="26" t="s">
        <v>350</v>
      </c>
      <c r="CC28" s="26" t="s">
        <v>351</v>
      </c>
      <c r="CD28" s="26" t="s">
        <v>352</v>
      </c>
      <c r="CE28" s="26" t="s">
        <v>353</v>
      </c>
      <c r="CF28" s="26" t="s">
        <v>354</v>
      </c>
      <c r="CG28" s="27" t="s">
        <v>355</v>
      </c>
      <c r="CH28" s="26" t="s">
        <v>350</v>
      </c>
      <c r="CI28" s="26" t="s">
        <v>351</v>
      </c>
      <c r="CJ28" s="26" t="s">
        <v>352</v>
      </c>
      <c r="CK28" s="26" t="s">
        <v>353</v>
      </c>
      <c r="CL28" s="26" t="s">
        <v>354</v>
      </c>
      <c r="CM28" s="27" t="s">
        <v>355</v>
      </c>
      <c r="CN28" s="26" t="s">
        <v>350</v>
      </c>
      <c r="CO28" s="26" t="s">
        <v>351</v>
      </c>
      <c r="CP28" s="26" t="s">
        <v>352</v>
      </c>
      <c r="CQ28" s="26" t="s">
        <v>353</v>
      </c>
      <c r="CR28" s="26" t="s">
        <v>354</v>
      </c>
      <c r="CS28" s="27" t="s">
        <v>355</v>
      </c>
      <c r="CT28" s="26" t="s">
        <v>350</v>
      </c>
      <c r="CU28" s="26" t="s">
        <v>351</v>
      </c>
      <c r="CV28" s="26" t="s">
        <v>352</v>
      </c>
      <c r="CW28" s="26" t="s">
        <v>353</v>
      </c>
      <c r="CX28" s="26" t="s">
        <v>354</v>
      </c>
      <c r="CY28" s="27" t="s">
        <v>355</v>
      </c>
      <c r="CZ28" s="26" t="s">
        <v>350</v>
      </c>
      <c r="DA28" s="26" t="s">
        <v>351</v>
      </c>
      <c r="DB28" s="26" t="s">
        <v>352</v>
      </c>
      <c r="DC28" s="26" t="s">
        <v>353</v>
      </c>
      <c r="DD28" s="26" t="s">
        <v>354</v>
      </c>
      <c r="DE28" s="28" t="s">
        <v>355</v>
      </c>
      <c r="DF28" s="57"/>
      <c r="DG28" s="60"/>
      <c r="DH28" s="57"/>
      <c r="DI28" s="60"/>
      <c r="DJ28" s="8"/>
    </row>
    <row r="29" spans="1:114" ht="29.25" customHeight="1" x14ac:dyDescent="0.25">
      <c r="A29" s="8"/>
      <c r="B29" s="24" t="s">
        <v>356</v>
      </c>
      <c r="C29" s="25" t="s">
        <v>26</v>
      </c>
      <c r="D29" s="25">
        <v>3</v>
      </c>
      <c r="E29" s="26">
        <v>0</v>
      </c>
      <c r="F29" s="26">
        <v>0</v>
      </c>
      <c r="G29" s="26">
        <v>0</v>
      </c>
      <c r="H29" s="26">
        <v>0</v>
      </c>
      <c r="I29" s="26">
        <v>0</v>
      </c>
      <c r="J29" s="27">
        <f t="shared" si="0"/>
        <v>0</v>
      </c>
      <c r="K29" s="26">
        <v>0</v>
      </c>
      <c r="L29" s="26">
        <v>0</v>
      </c>
      <c r="M29" s="26">
        <v>0</v>
      </c>
      <c r="N29" s="26">
        <v>0</v>
      </c>
      <c r="O29" s="26">
        <v>0</v>
      </c>
      <c r="P29" s="27">
        <f t="shared" si="1"/>
        <v>0</v>
      </c>
      <c r="Q29" s="26">
        <v>0</v>
      </c>
      <c r="R29" s="26">
        <v>0</v>
      </c>
      <c r="S29" s="26">
        <v>0</v>
      </c>
      <c r="T29" s="26">
        <v>0</v>
      </c>
      <c r="U29" s="26">
        <v>0</v>
      </c>
      <c r="V29" s="27">
        <f t="shared" si="2"/>
        <v>0</v>
      </c>
      <c r="W29" s="26">
        <v>0</v>
      </c>
      <c r="X29" s="26">
        <v>0</v>
      </c>
      <c r="Y29" s="26">
        <v>0</v>
      </c>
      <c r="Z29" s="26">
        <v>0</v>
      </c>
      <c r="AA29" s="26">
        <v>0</v>
      </c>
      <c r="AB29" s="27">
        <f t="shared" si="3"/>
        <v>0</v>
      </c>
      <c r="AC29" s="26">
        <v>0</v>
      </c>
      <c r="AD29" s="26">
        <v>0</v>
      </c>
      <c r="AE29" s="26">
        <v>0</v>
      </c>
      <c r="AF29" s="26">
        <v>0</v>
      </c>
      <c r="AG29" s="26">
        <v>0</v>
      </c>
      <c r="AH29" s="27">
        <f t="shared" si="4"/>
        <v>0</v>
      </c>
      <c r="AI29" s="26">
        <v>0</v>
      </c>
      <c r="AJ29" s="26">
        <v>0</v>
      </c>
      <c r="AK29" s="26">
        <v>0</v>
      </c>
      <c r="AL29" s="26">
        <v>0</v>
      </c>
      <c r="AM29" s="26">
        <v>0</v>
      </c>
      <c r="AN29" s="27">
        <f t="shared" si="5"/>
        <v>0</v>
      </c>
      <c r="AO29" s="26">
        <v>0</v>
      </c>
      <c r="AP29" s="26">
        <v>0</v>
      </c>
      <c r="AQ29" s="26">
        <v>0</v>
      </c>
      <c r="AR29" s="26">
        <v>0</v>
      </c>
      <c r="AS29" s="26">
        <v>0</v>
      </c>
      <c r="AT29" s="27">
        <f t="shared" si="6"/>
        <v>0</v>
      </c>
      <c r="AU29" s="26">
        <v>0</v>
      </c>
      <c r="AV29" s="26">
        <v>0</v>
      </c>
      <c r="AW29" s="26">
        <v>0</v>
      </c>
      <c r="AX29" s="26">
        <v>0</v>
      </c>
      <c r="AY29" s="26">
        <v>0</v>
      </c>
      <c r="AZ29" s="28">
        <f t="shared" si="7"/>
        <v>0</v>
      </c>
      <c r="BA29" s="57"/>
      <c r="BB29" s="60" t="s">
        <v>357</v>
      </c>
      <c r="BC29" s="57"/>
      <c r="BD29" s="60"/>
      <c r="BE29" s="55"/>
      <c r="BF29" s="55"/>
      <c r="BG29" s="24" t="s">
        <v>356</v>
      </c>
      <c r="BH29" s="25" t="s">
        <v>26</v>
      </c>
      <c r="BI29" s="25">
        <v>3</v>
      </c>
      <c r="BJ29" s="26" t="s">
        <v>358</v>
      </c>
      <c r="BK29" s="26" t="s">
        <v>359</v>
      </c>
      <c r="BL29" s="26" t="s">
        <v>360</v>
      </c>
      <c r="BM29" s="26" t="s">
        <v>361</v>
      </c>
      <c r="BN29" s="26" t="s">
        <v>362</v>
      </c>
      <c r="BO29" s="27" t="s">
        <v>363</v>
      </c>
      <c r="BP29" s="26" t="s">
        <v>358</v>
      </c>
      <c r="BQ29" s="26" t="s">
        <v>359</v>
      </c>
      <c r="BR29" s="26" t="s">
        <v>360</v>
      </c>
      <c r="BS29" s="26" t="s">
        <v>361</v>
      </c>
      <c r="BT29" s="26" t="s">
        <v>362</v>
      </c>
      <c r="BU29" s="27" t="s">
        <v>363</v>
      </c>
      <c r="BV29" s="26" t="s">
        <v>358</v>
      </c>
      <c r="BW29" s="26" t="s">
        <v>359</v>
      </c>
      <c r="BX29" s="26" t="s">
        <v>360</v>
      </c>
      <c r="BY29" s="26" t="s">
        <v>361</v>
      </c>
      <c r="BZ29" s="26" t="s">
        <v>362</v>
      </c>
      <c r="CA29" s="27" t="s">
        <v>363</v>
      </c>
      <c r="CB29" s="26" t="s">
        <v>358</v>
      </c>
      <c r="CC29" s="26" t="s">
        <v>359</v>
      </c>
      <c r="CD29" s="26" t="s">
        <v>360</v>
      </c>
      <c r="CE29" s="26" t="s">
        <v>361</v>
      </c>
      <c r="CF29" s="26" t="s">
        <v>362</v>
      </c>
      <c r="CG29" s="27" t="s">
        <v>363</v>
      </c>
      <c r="CH29" s="26" t="s">
        <v>358</v>
      </c>
      <c r="CI29" s="26" t="s">
        <v>359</v>
      </c>
      <c r="CJ29" s="26" t="s">
        <v>360</v>
      </c>
      <c r="CK29" s="26" t="s">
        <v>361</v>
      </c>
      <c r="CL29" s="26" t="s">
        <v>362</v>
      </c>
      <c r="CM29" s="27" t="s">
        <v>363</v>
      </c>
      <c r="CN29" s="26" t="s">
        <v>358</v>
      </c>
      <c r="CO29" s="26" t="s">
        <v>359</v>
      </c>
      <c r="CP29" s="26" t="s">
        <v>360</v>
      </c>
      <c r="CQ29" s="26" t="s">
        <v>361</v>
      </c>
      <c r="CR29" s="26" t="s">
        <v>362</v>
      </c>
      <c r="CS29" s="27" t="s">
        <v>363</v>
      </c>
      <c r="CT29" s="26" t="s">
        <v>358</v>
      </c>
      <c r="CU29" s="26" t="s">
        <v>359</v>
      </c>
      <c r="CV29" s="26" t="s">
        <v>360</v>
      </c>
      <c r="CW29" s="26" t="s">
        <v>361</v>
      </c>
      <c r="CX29" s="26" t="s">
        <v>362</v>
      </c>
      <c r="CY29" s="27" t="s">
        <v>363</v>
      </c>
      <c r="CZ29" s="26" t="s">
        <v>358</v>
      </c>
      <c r="DA29" s="26" t="s">
        <v>359</v>
      </c>
      <c r="DB29" s="26" t="s">
        <v>360</v>
      </c>
      <c r="DC29" s="26" t="s">
        <v>361</v>
      </c>
      <c r="DD29" s="26" t="s">
        <v>362</v>
      </c>
      <c r="DE29" s="28" t="s">
        <v>363</v>
      </c>
      <c r="DF29" s="57"/>
      <c r="DG29" s="60"/>
      <c r="DH29" s="57"/>
      <c r="DI29" s="60"/>
      <c r="DJ29" s="55"/>
    </row>
    <row r="30" spans="1:114" ht="29.25" customHeight="1" x14ac:dyDescent="0.25">
      <c r="A30" s="8"/>
      <c r="B30" s="24" t="s">
        <v>364</v>
      </c>
      <c r="C30" s="25" t="s">
        <v>26</v>
      </c>
      <c r="D30" s="25">
        <v>3</v>
      </c>
      <c r="E30" s="27">
        <f>IFERROR(SUM(E28:E29), 0)</f>
        <v>0</v>
      </c>
      <c r="F30" s="27">
        <f>IFERROR(SUM(F28:F29), 0)</f>
        <v>0</v>
      </c>
      <c r="G30" s="27">
        <f>IFERROR(SUM(G28:G29), 0)</f>
        <v>0</v>
      </c>
      <c r="H30" s="27">
        <f>IFERROR(SUM(H28:H29), 0)</f>
        <v>0</v>
      </c>
      <c r="I30" s="27">
        <f>IFERROR(SUM(I28:I29), 0)</f>
        <v>0</v>
      </c>
      <c r="J30" s="27">
        <f t="shared" si="0"/>
        <v>0</v>
      </c>
      <c r="K30" s="27">
        <f>IFERROR(SUM(K28:K29), 0)</f>
        <v>0</v>
      </c>
      <c r="L30" s="27">
        <f>IFERROR(SUM(L28:L29), 0)</f>
        <v>0</v>
      </c>
      <c r="M30" s="27">
        <f>IFERROR(SUM(M28:M29), 0)</f>
        <v>0</v>
      </c>
      <c r="N30" s="27">
        <f>IFERROR(SUM(N28:N29), 0)</f>
        <v>0</v>
      </c>
      <c r="O30" s="27">
        <f>IFERROR(SUM(O28:O29), 0)</f>
        <v>0</v>
      </c>
      <c r="P30" s="27">
        <f t="shared" si="1"/>
        <v>0</v>
      </c>
      <c r="Q30" s="27">
        <f>IFERROR(SUM(Q28:Q29), 0)</f>
        <v>0</v>
      </c>
      <c r="R30" s="27">
        <f>IFERROR(SUM(R28:R29), 0)</f>
        <v>0</v>
      </c>
      <c r="S30" s="27">
        <f>IFERROR(SUM(S28:S29), 0)</f>
        <v>0</v>
      </c>
      <c r="T30" s="27">
        <f>IFERROR(SUM(T28:T29), 0)</f>
        <v>0</v>
      </c>
      <c r="U30" s="27">
        <f>IFERROR(SUM(U28:U29), 0)</f>
        <v>0</v>
      </c>
      <c r="V30" s="27">
        <f t="shared" si="2"/>
        <v>0</v>
      </c>
      <c r="W30" s="27">
        <f>IFERROR(SUM(W28:W29), 0)</f>
        <v>0</v>
      </c>
      <c r="X30" s="27">
        <f>IFERROR(SUM(X28:X29), 0)</f>
        <v>0</v>
      </c>
      <c r="Y30" s="27">
        <f>IFERROR(SUM(Y28:Y29), 0)</f>
        <v>0</v>
      </c>
      <c r="Z30" s="27">
        <f>IFERROR(SUM(Z28:Z29), 0)</f>
        <v>0</v>
      </c>
      <c r="AA30" s="27">
        <f>IFERROR(SUM(AA28:AA29), 0)</f>
        <v>0</v>
      </c>
      <c r="AB30" s="27">
        <f t="shared" si="3"/>
        <v>0</v>
      </c>
      <c r="AC30" s="27">
        <f>IFERROR(SUM(AC28:AC29), 0)</f>
        <v>0</v>
      </c>
      <c r="AD30" s="27">
        <f>IFERROR(SUM(AD28:AD29), 0)</f>
        <v>0</v>
      </c>
      <c r="AE30" s="27">
        <f>IFERROR(SUM(AE28:AE29), 0)</f>
        <v>0</v>
      </c>
      <c r="AF30" s="27">
        <f>IFERROR(SUM(AF28:AF29), 0)</f>
        <v>0</v>
      </c>
      <c r="AG30" s="27">
        <f>IFERROR(SUM(AG28:AG29), 0)</f>
        <v>0</v>
      </c>
      <c r="AH30" s="27">
        <f t="shared" si="4"/>
        <v>0</v>
      </c>
      <c r="AI30" s="27">
        <f>IFERROR(SUM(AI28:AI29), 0)</f>
        <v>0</v>
      </c>
      <c r="AJ30" s="27">
        <f>IFERROR(SUM(AJ28:AJ29), 0)</f>
        <v>0</v>
      </c>
      <c r="AK30" s="27">
        <f>IFERROR(SUM(AK28:AK29), 0)</f>
        <v>0</v>
      </c>
      <c r="AL30" s="27">
        <f>IFERROR(SUM(AL28:AL29), 0)</f>
        <v>0</v>
      </c>
      <c r="AM30" s="27">
        <f>IFERROR(SUM(AM28:AM29), 0)</f>
        <v>0</v>
      </c>
      <c r="AN30" s="27">
        <f t="shared" si="5"/>
        <v>0</v>
      </c>
      <c r="AO30" s="27">
        <f>IFERROR(SUM(AO28:AO29), 0)</f>
        <v>0</v>
      </c>
      <c r="AP30" s="27">
        <f>IFERROR(SUM(AP28:AP29), 0)</f>
        <v>0</v>
      </c>
      <c r="AQ30" s="27">
        <f>IFERROR(SUM(AQ28:AQ29), 0)</f>
        <v>0</v>
      </c>
      <c r="AR30" s="27">
        <f>IFERROR(SUM(AR28:AR29), 0)</f>
        <v>0</v>
      </c>
      <c r="AS30" s="27">
        <f>IFERROR(SUM(AS28:AS29), 0)</f>
        <v>0</v>
      </c>
      <c r="AT30" s="27">
        <f t="shared" si="6"/>
        <v>0</v>
      </c>
      <c r="AU30" s="27">
        <f>IFERROR(SUM(AU28:AU29), 0)</f>
        <v>0</v>
      </c>
      <c r="AV30" s="27">
        <f>IFERROR(SUM(AV28:AV29), 0)</f>
        <v>0</v>
      </c>
      <c r="AW30" s="27">
        <f>IFERROR(SUM(AW28:AW29), 0)</f>
        <v>0</v>
      </c>
      <c r="AX30" s="27">
        <f>IFERROR(SUM(AX28:AX29), 0)</f>
        <v>0</v>
      </c>
      <c r="AY30" s="27">
        <f>IFERROR(SUM(AY28:AY29), 0)</f>
        <v>0</v>
      </c>
      <c r="AZ30" s="28">
        <f t="shared" si="7"/>
        <v>0</v>
      </c>
      <c r="BA30" s="57"/>
      <c r="BB30" s="60" t="s">
        <v>365</v>
      </c>
      <c r="BC30" s="57"/>
      <c r="BD30" s="60"/>
      <c r="BE30" s="55"/>
      <c r="BF30" s="55"/>
      <c r="BG30" s="24" t="s">
        <v>364</v>
      </c>
      <c r="BH30" s="25" t="s">
        <v>26</v>
      </c>
      <c r="BI30" s="25">
        <v>3</v>
      </c>
      <c r="BJ30" s="27" t="s">
        <v>366</v>
      </c>
      <c r="BK30" s="27" t="s">
        <v>367</v>
      </c>
      <c r="BL30" s="27" t="s">
        <v>368</v>
      </c>
      <c r="BM30" s="27" t="s">
        <v>369</v>
      </c>
      <c r="BN30" s="27" t="s">
        <v>370</v>
      </c>
      <c r="BO30" s="27" t="s">
        <v>371</v>
      </c>
      <c r="BP30" s="27" t="s">
        <v>366</v>
      </c>
      <c r="BQ30" s="27" t="s">
        <v>367</v>
      </c>
      <c r="BR30" s="27" t="s">
        <v>368</v>
      </c>
      <c r="BS30" s="27" t="s">
        <v>369</v>
      </c>
      <c r="BT30" s="27" t="s">
        <v>370</v>
      </c>
      <c r="BU30" s="27" t="s">
        <v>371</v>
      </c>
      <c r="BV30" s="27" t="s">
        <v>366</v>
      </c>
      <c r="BW30" s="27" t="s">
        <v>367</v>
      </c>
      <c r="BX30" s="27" t="s">
        <v>368</v>
      </c>
      <c r="BY30" s="27" t="s">
        <v>369</v>
      </c>
      <c r="BZ30" s="27" t="s">
        <v>370</v>
      </c>
      <c r="CA30" s="27" t="s">
        <v>371</v>
      </c>
      <c r="CB30" s="27" t="s">
        <v>366</v>
      </c>
      <c r="CC30" s="27" t="s">
        <v>367</v>
      </c>
      <c r="CD30" s="27" t="s">
        <v>368</v>
      </c>
      <c r="CE30" s="27" t="s">
        <v>369</v>
      </c>
      <c r="CF30" s="27" t="s">
        <v>370</v>
      </c>
      <c r="CG30" s="27" t="s">
        <v>371</v>
      </c>
      <c r="CH30" s="27" t="s">
        <v>366</v>
      </c>
      <c r="CI30" s="27" t="s">
        <v>367</v>
      </c>
      <c r="CJ30" s="27" t="s">
        <v>368</v>
      </c>
      <c r="CK30" s="27" t="s">
        <v>369</v>
      </c>
      <c r="CL30" s="27" t="s">
        <v>370</v>
      </c>
      <c r="CM30" s="27" t="s">
        <v>371</v>
      </c>
      <c r="CN30" s="27" t="s">
        <v>366</v>
      </c>
      <c r="CO30" s="27" t="s">
        <v>367</v>
      </c>
      <c r="CP30" s="27" t="s">
        <v>368</v>
      </c>
      <c r="CQ30" s="27" t="s">
        <v>369</v>
      </c>
      <c r="CR30" s="27" t="s">
        <v>370</v>
      </c>
      <c r="CS30" s="27" t="s">
        <v>371</v>
      </c>
      <c r="CT30" s="27" t="s">
        <v>366</v>
      </c>
      <c r="CU30" s="27" t="s">
        <v>367</v>
      </c>
      <c r="CV30" s="27" t="s">
        <v>368</v>
      </c>
      <c r="CW30" s="27" t="s">
        <v>369</v>
      </c>
      <c r="CX30" s="27" t="s">
        <v>370</v>
      </c>
      <c r="CY30" s="27" t="s">
        <v>371</v>
      </c>
      <c r="CZ30" s="27" t="s">
        <v>366</v>
      </c>
      <c r="DA30" s="27" t="s">
        <v>367</v>
      </c>
      <c r="DB30" s="27" t="s">
        <v>368</v>
      </c>
      <c r="DC30" s="27" t="s">
        <v>369</v>
      </c>
      <c r="DD30" s="27" t="s">
        <v>370</v>
      </c>
      <c r="DE30" s="28" t="s">
        <v>371</v>
      </c>
      <c r="DF30" s="57"/>
      <c r="DG30" s="60"/>
      <c r="DH30" s="57"/>
      <c r="DI30" s="60"/>
      <c r="DJ30" s="55"/>
    </row>
    <row r="31" spans="1:114" ht="29.25" customHeight="1" x14ac:dyDescent="0.25">
      <c r="A31" s="8"/>
      <c r="B31" s="24" t="s">
        <v>372</v>
      </c>
      <c r="C31" s="25" t="s">
        <v>26</v>
      </c>
      <c r="D31" s="25">
        <v>3</v>
      </c>
      <c r="E31" s="26">
        <v>0</v>
      </c>
      <c r="F31" s="26">
        <v>0</v>
      </c>
      <c r="G31" s="26">
        <v>0</v>
      </c>
      <c r="H31" s="26">
        <v>0</v>
      </c>
      <c r="I31" s="26">
        <v>0</v>
      </c>
      <c r="J31" s="27">
        <f t="shared" si="0"/>
        <v>0</v>
      </c>
      <c r="K31" s="26">
        <v>0</v>
      </c>
      <c r="L31" s="26">
        <v>0</v>
      </c>
      <c r="M31" s="26">
        <v>0</v>
      </c>
      <c r="N31" s="26">
        <v>0</v>
      </c>
      <c r="O31" s="26">
        <v>0</v>
      </c>
      <c r="P31" s="27">
        <f t="shared" si="1"/>
        <v>0</v>
      </c>
      <c r="Q31" s="26">
        <v>0</v>
      </c>
      <c r="R31" s="26">
        <v>0</v>
      </c>
      <c r="S31" s="26">
        <v>0</v>
      </c>
      <c r="T31" s="26">
        <v>0</v>
      </c>
      <c r="U31" s="26">
        <v>0</v>
      </c>
      <c r="V31" s="27">
        <f t="shared" si="2"/>
        <v>0</v>
      </c>
      <c r="W31" s="26">
        <v>0</v>
      </c>
      <c r="X31" s="26">
        <v>0</v>
      </c>
      <c r="Y31" s="26">
        <v>0</v>
      </c>
      <c r="Z31" s="26">
        <v>0</v>
      </c>
      <c r="AA31" s="26">
        <v>0</v>
      </c>
      <c r="AB31" s="27">
        <f t="shared" si="3"/>
        <v>0</v>
      </c>
      <c r="AC31" s="26">
        <v>0</v>
      </c>
      <c r="AD31" s="26">
        <v>0</v>
      </c>
      <c r="AE31" s="26">
        <v>0</v>
      </c>
      <c r="AF31" s="26">
        <v>0</v>
      </c>
      <c r="AG31" s="26">
        <v>0</v>
      </c>
      <c r="AH31" s="27">
        <f t="shared" si="4"/>
        <v>0</v>
      </c>
      <c r="AI31" s="26">
        <v>0</v>
      </c>
      <c r="AJ31" s="26">
        <v>0</v>
      </c>
      <c r="AK31" s="26">
        <v>0</v>
      </c>
      <c r="AL31" s="26">
        <v>0</v>
      </c>
      <c r="AM31" s="26">
        <v>0</v>
      </c>
      <c r="AN31" s="27">
        <f t="shared" si="5"/>
        <v>0</v>
      </c>
      <c r="AO31" s="26">
        <v>0</v>
      </c>
      <c r="AP31" s="26">
        <v>0</v>
      </c>
      <c r="AQ31" s="26">
        <v>0</v>
      </c>
      <c r="AR31" s="26">
        <v>0</v>
      </c>
      <c r="AS31" s="26">
        <v>0</v>
      </c>
      <c r="AT31" s="27">
        <f t="shared" si="6"/>
        <v>0</v>
      </c>
      <c r="AU31" s="26">
        <v>0</v>
      </c>
      <c r="AV31" s="26">
        <v>0</v>
      </c>
      <c r="AW31" s="26">
        <v>0</v>
      </c>
      <c r="AX31" s="26">
        <v>0</v>
      </c>
      <c r="AY31" s="26">
        <v>0</v>
      </c>
      <c r="AZ31" s="28">
        <f t="shared" si="7"/>
        <v>0</v>
      </c>
      <c r="BA31" s="57"/>
      <c r="BB31" s="60" t="s">
        <v>373</v>
      </c>
      <c r="BC31" s="57"/>
      <c r="BD31" s="60"/>
      <c r="BE31" s="55"/>
      <c r="BF31" s="55"/>
      <c r="BG31" s="24" t="s">
        <v>372</v>
      </c>
      <c r="BH31" s="25" t="s">
        <v>26</v>
      </c>
      <c r="BI31" s="25">
        <v>3</v>
      </c>
      <c r="BJ31" s="26" t="s">
        <v>374</v>
      </c>
      <c r="BK31" s="26" t="s">
        <v>375</v>
      </c>
      <c r="BL31" s="26" t="s">
        <v>376</v>
      </c>
      <c r="BM31" s="26" t="s">
        <v>377</v>
      </c>
      <c r="BN31" s="26" t="s">
        <v>378</v>
      </c>
      <c r="BO31" s="27" t="s">
        <v>379</v>
      </c>
      <c r="BP31" s="26" t="s">
        <v>374</v>
      </c>
      <c r="BQ31" s="26" t="s">
        <v>375</v>
      </c>
      <c r="BR31" s="26" t="s">
        <v>376</v>
      </c>
      <c r="BS31" s="26" t="s">
        <v>377</v>
      </c>
      <c r="BT31" s="26" t="s">
        <v>378</v>
      </c>
      <c r="BU31" s="27" t="s">
        <v>379</v>
      </c>
      <c r="BV31" s="26" t="s">
        <v>374</v>
      </c>
      <c r="BW31" s="26" t="s">
        <v>375</v>
      </c>
      <c r="BX31" s="26" t="s">
        <v>376</v>
      </c>
      <c r="BY31" s="26" t="s">
        <v>377</v>
      </c>
      <c r="BZ31" s="26" t="s">
        <v>378</v>
      </c>
      <c r="CA31" s="27" t="s">
        <v>379</v>
      </c>
      <c r="CB31" s="26" t="s">
        <v>374</v>
      </c>
      <c r="CC31" s="26" t="s">
        <v>375</v>
      </c>
      <c r="CD31" s="26" t="s">
        <v>376</v>
      </c>
      <c r="CE31" s="26" t="s">
        <v>377</v>
      </c>
      <c r="CF31" s="26" t="s">
        <v>378</v>
      </c>
      <c r="CG31" s="27" t="s">
        <v>379</v>
      </c>
      <c r="CH31" s="26" t="s">
        <v>374</v>
      </c>
      <c r="CI31" s="26" t="s">
        <v>375</v>
      </c>
      <c r="CJ31" s="26" t="s">
        <v>376</v>
      </c>
      <c r="CK31" s="26" t="s">
        <v>377</v>
      </c>
      <c r="CL31" s="26" t="s">
        <v>378</v>
      </c>
      <c r="CM31" s="27" t="s">
        <v>379</v>
      </c>
      <c r="CN31" s="26" t="s">
        <v>374</v>
      </c>
      <c r="CO31" s="26" t="s">
        <v>375</v>
      </c>
      <c r="CP31" s="26" t="s">
        <v>376</v>
      </c>
      <c r="CQ31" s="26" t="s">
        <v>377</v>
      </c>
      <c r="CR31" s="26" t="s">
        <v>378</v>
      </c>
      <c r="CS31" s="27" t="s">
        <v>379</v>
      </c>
      <c r="CT31" s="26" t="s">
        <v>374</v>
      </c>
      <c r="CU31" s="26" t="s">
        <v>375</v>
      </c>
      <c r="CV31" s="26" t="s">
        <v>376</v>
      </c>
      <c r="CW31" s="26" t="s">
        <v>377</v>
      </c>
      <c r="CX31" s="26" t="s">
        <v>378</v>
      </c>
      <c r="CY31" s="27" t="s">
        <v>379</v>
      </c>
      <c r="CZ31" s="26" t="s">
        <v>374</v>
      </c>
      <c r="DA31" s="26" t="s">
        <v>375</v>
      </c>
      <c r="DB31" s="26" t="s">
        <v>376</v>
      </c>
      <c r="DC31" s="26" t="s">
        <v>377</v>
      </c>
      <c r="DD31" s="26" t="s">
        <v>378</v>
      </c>
      <c r="DE31" s="28" t="s">
        <v>379</v>
      </c>
      <c r="DF31" s="57"/>
      <c r="DG31" s="60"/>
      <c r="DH31" s="57"/>
      <c r="DI31" s="60"/>
      <c r="DJ31" s="55"/>
    </row>
    <row r="32" spans="1:114" ht="29.25" customHeight="1" x14ac:dyDescent="0.25">
      <c r="A32" s="8"/>
      <c r="B32" s="24" t="s">
        <v>380</v>
      </c>
      <c r="C32" s="25" t="s">
        <v>26</v>
      </c>
      <c r="D32" s="25">
        <v>3</v>
      </c>
      <c r="E32" s="26">
        <v>0</v>
      </c>
      <c r="F32" s="26">
        <v>0</v>
      </c>
      <c r="G32" s="26">
        <v>0</v>
      </c>
      <c r="H32" s="26">
        <v>0</v>
      </c>
      <c r="I32" s="26">
        <v>0</v>
      </c>
      <c r="J32" s="27">
        <f t="shared" si="0"/>
        <v>0</v>
      </c>
      <c r="K32" s="26">
        <v>0</v>
      </c>
      <c r="L32" s="26">
        <v>0</v>
      </c>
      <c r="M32" s="26">
        <v>0</v>
      </c>
      <c r="N32" s="26">
        <v>0</v>
      </c>
      <c r="O32" s="26">
        <v>0</v>
      </c>
      <c r="P32" s="27">
        <f t="shared" si="1"/>
        <v>0</v>
      </c>
      <c r="Q32" s="26">
        <v>0</v>
      </c>
      <c r="R32" s="26">
        <v>0</v>
      </c>
      <c r="S32" s="26">
        <v>0</v>
      </c>
      <c r="T32" s="26">
        <v>0</v>
      </c>
      <c r="U32" s="26">
        <v>0</v>
      </c>
      <c r="V32" s="27">
        <f t="shared" si="2"/>
        <v>0</v>
      </c>
      <c r="W32" s="26">
        <v>0</v>
      </c>
      <c r="X32" s="26">
        <v>0</v>
      </c>
      <c r="Y32" s="26">
        <v>0</v>
      </c>
      <c r="Z32" s="26">
        <v>0</v>
      </c>
      <c r="AA32" s="26">
        <v>0</v>
      </c>
      <c r="AB32" s="27">
        <f t="shared" si="3"/>
        <v>0</v>
      </c>
      <c r="AC32" s="26">
        <v>0</v>
      </c>
      <c r="AD32" s="26">
        <v>0</v>
      </c>
      <c r="AE32" s="26">
        <v>0</v>
      </c>
      <c r="AF32" s="26">
        <v>0</v>
      </c>
      <c r="AG32" s="26">
        <v>0</v>
      </c>
      <c r="AH32" s="27">
        <f t="shared" si="4"/>
        <v>0</v>
      </c>
      <c r="AI32" s="26">
        <v>0</v>
      </c>
      <c r="AJ32" s="26">
        <v>0</v>
      </c>
      <c r="AK32" s="26">
        <v>0</v>
      </c>
      <c r="AL32" s="26">
        <v>0</v>
      </c>
      <c r="AM32" s="26">
        <v>0</v>
      </c>
      <c r="AN32" s="27">
        <f t="shared" si="5"/>
        <v>0</v>
      </c>
      <c r="AO32" s="26">
        <v>0</v>
      </c>
      <c r="AP32" s="26">
        <v>0</v>
      </c>
      <c r="AQ32" s="26">
        <v>0</v>
      </c>
      <c r="AR32" s="26">
        <v>0</v>
      </c>
      <c r="AS32" s="26">
        <v>0</v>
      </c>
      <c r="AT32" s="27">
        <f t="shared" si="6"/>
        <v>0</v>
      </c>
      <c r="AU32" s="26">
        <v>0</v>
      </c>
      <c r="AV32" s="26">
        <v>0</v>
      </c>
      <c r="AW32" s="26">
        <v>0</v>
      </c>
      <c r="AX32" s="26">
        <v>0</v>
      </c>
      <c r="AY32" s="26">
        <v>0</v>
      </c>
      <c r="AZ32" s="28">
        <f t="shared" si="7"/>
        <v>0</v>
      </c>
      <c r="BA32" s="57"/>
      <c r="BB32" s="60" t="s">
        <v>381</v>
      </c>
      <c r="BC32" s="57"/>
      <c r="BD32" s="60"/>
      <c r="BE32" s="55"/>
      <c r="BF32" s="55"/>
      <c r="BG32" s="24" t="s">
        <v>380</v>
      </c>
      <c r="BH32" s="25" t="s">
        <v>26</v>
      </c>
      <c r="BI32" s="25">
        <v>3</v>
      </c>
      <c r="BJ32" s="26" t="s">
        <v>382</v>
      </c>
      <c r="BK32" s="26" t="s">
        <v>383</v>
      </c>
      <c r="BL32" s="26" t="s">
        <v>384</v>
      </c>
      <c r="BM32" s="26" t="s">
        <v>385</v>
      </c>
      <c r="BN32" s="26" t="s">
        <v>386</v>
      </c>
      <c r="BO32" s="27" t="s">
        <v>387</v>
      </c>
      <c r="BP32" s="26" t="s">
        <v>382</v>
      </c>
      <c r="BQ32" s="26" t="s">
        <v>383</v>
      </c>
      <c r="BR32" s="26" t="s">
        <v>384</v>
      </c>
      <c r="BS32" s="26" t="s">
        <v>385</v>
      </c>
      <c r="BT32" s="26" t="s">
        <v>386</v>
      </c>
      <c r="BU32" s="27" t="s">
        <v>387</v>
      </c>
      <c r="BV32" s="26" t="s">
        <v>382</v>
      </c>
      <c r="BW32" s="26" t="s">
        <v>383</v>
      </c>
      <c r="BX32" s="26" t="s">
        <v>384</v>
      </c>
      <c r="BY32" s="26" t="s">
        <v>385</v>
      </c>
      <c r="BZ32" s="26" t="s">
        <v>386</v>
      </c>
      <c r="CA32" s="27" t="s">
        <v>387</v>
      </c>
      <c r="CB32" s="26" t="s">
        <v>382</v>
      </c>
      <c r="CC32" s="26" t="s">
        <v>383</v>
      </c>
      <c r="CD32" s="26" t="s">
        <v>384</v>
      </c>
      <c r="CE32" s="26" t="s">
        <v>385</v>
      </c>
      <c r="CF32" s="26" t="s">
        <v>386</v>
      </c>
      <c r="CG32" s="27" t="s">
        <v>387</v>
      </c>
      <c r="CH32" s="26" t="s">
        <v>382</v>
      </c>
      <c r="CI32" s="26" t="s">
        <v>383</v>
      </c>
      <c r="CJ32" s="26" t="s">
        <v>384</v>
      </c>
      <c r="CK32" s="26" t="s">
        <v>385</v>
      </c>
      <c r="CL32" s="26" t="s">
        <v>386</v>
      </c>
      <c r="CM32" s="27" t="s">
        <v>387</v>
      </c>
      <c r="CN32" s="26" t="s">
        <v>382</v>
      </c>
      <c r="CO32" s="26" t="s">
        <v>383</v>
      </c>
      <c r="CP32" s="26" t="s">
        <v>384</v>
      </c>
      <c r="CQ32" s="26" t="s">
        <v>385</v>
      </c>
      <c r="CR32" s="26" t="s">
        <v>386</v>
      </c>
      <c r="CS32" s="27" t="s">
        <v>387</v>
      </c>
      <c r="CT32" s="26" t="s">
        <v>382</v>
      </c>
      <c r="CU32" s="26" t="s">
        <v>383</v>
      </c>
      <c r="CV32" s="26" t="s">
        <v>384</v>
      </c>
      <c r="CW32" s="26" t="s">
        <v>385</v>
      </c>
      <c r="CX32" s="26" t="s">
        <v>386</v>
      </c>
      <c r="CY32" s="27" t="s">
        <v>387</v>
      </c>
      <c r="CZ32" s="26" t="s">
        <v>382</v>
      </c>
      <c r="DA32" s="26" t="s">
        <v>383</v>
      </c>
      <c r="DB32" s="26" t="s">
        <v>384</v>
      </c>
      <c r="DC32" s="26" t="s">
        <v>385</v>
      </c>
      <c r="DD32" s="26" t="s">
        <v>386</v>
      </c>
      <c r="DE32" s="28" t="s">
        <v>387</v>
      </c>
      <c r="DF32" s="57"/>
      <c r="DG32" s="60"/>
      <c r="DH32" s="57"/>
      <c r="DI32" s="60"/>
      <c r="DJ32" s="55"/>
    </row>
    <row r="33" spans="1:114" ht="29.25" customHeight="1" x14ac:dyDescent="0.25">
      <c r="A33" s="8"/>
      <c r="B33" s="24" t="s">
        <v>388</v>
      </c>
      <c r="C33" s="25" t="s">
        <v>26</v>
      </c>
      <c r="D33" s="25">
        <v>3</v>
      </c>
      <c r="E33" s="27">
        <f>IFERROR(SUM(E31:E32), 0)</f>
        <v>0</v>
      </c>
      <c r="F33" s="27">
        <f>IFERROR(SUM(F31:F32), 0)</f>
        <v>0</v>
      </c>
      <c r="G33" s="27">
        <f>IFERROR(SUM(G31:G32), 0)</f>
        <v>0</v>
      </c>
      <c r="H33" s="27">
        <f>IFERROR(SUM(H31:H32), 0)</f>
        <v>0</v>
      </c>
      <c r="I33" s="27">
        <f>IFERROR(SUM(I31:I32), 0)</f>
        <v>0</v>
      </c>
      <c r="J33" s="27">
        <f t="shared" si="0"/>
        <v>0</v>
      </c>
      <c r="K33" s="27">
        <f>IFERROR(SUM(K31:K32), 0)</f>
        <v>0</v>
      </c>
      <c r="L33" s="27">
        <f>IFERROR(SUM(L31:L32), 0)</f>
        <v>0</v>
      </c>
      <c r="M33" s="27">
        <f>IFERROR(SUM(M31:M32), 0)</f>
        <v>0</v>
      </c>
      <c r="N33" s="27">
        <f>IFERROR(SUM(N31:N32), 0)</f>
        <v>0</v>
      </c>
      <c r="O33" s="27">
        <f>IFERROR(SUM(O31:O32), 0)</f>
        <v>0</v>
      </c>
      <c r="P33" s="27">
        <f t="shared" si="1"/>
        <v>0</v>
      </c>
      <c r="Q33" s="27">
        <f>IFERROR(SUM(Q31:Q32), 0)</f>
        <v>0</v>
      </c>
      <c r="R33" s="27">
        <f>IFERROR(SUM(R31:R32), 0)</f>
        <v>0</v>
      </c>
      <c r="S33" s="27">
        <f>IFERROR(SUM(S31:S32), 0)</f>
        <v>0</v>
      </c>
      <c r="T33" s="27">
        <f>IFERROR(SUM(T31:T32), 0)</f>
        <v>0</v>
      </c>
      <c r="U33" s="27">
        <f>IFERROR(SUM(U31:U32), 0)</f>
        <v>0</v>
      </c>
      <c r="V33" s="27">
        <f t="shared" si="2"/>
        <v>0</v>
      </c>
      <c r="W33" s="27">
        <f>IFERROR(SUM(W31:W32), 0)</f>
        <v>0</v>
      </c>
      <c r="X33" s="27">
        <f>IFERROR(SUM(X31:X32), 0)</f>
        <v>0</v>
      </c>
      <c r="Y33" s="27">
        <f>IFERROR(SUM(Y31:Y32), 0)</f>
        <v>0</v>
      </c>
      <c r="Z33" s="27">
        <f>IFERROR(SUM(Z31:Z32), 0)</f>
        <v>0</v>
      </c>
      <c r="AA33" s="27">
        <f>IFERROR(SUM(AA31:AA32), 0)</f>
        <v>0</v>
      </c>
      <c r="AB33" s="27">
        <f t="shared" si="3"/>
        <v>0</v>
      </c>
      <c r="AC33" s="27">
        <f>IFERROR(SUM(AC31:AC32), 0)</f>
        <v>0</v>
      </c>
      <c r="AD33" s="27">
        <f>IFERROR(SUM(AD31:AD32), 0)</f>
        <v>0</v>
      </c>
      <c r="AE33" s="27">
        <f>IFERROR(SUM(AE31:AE32), 0)</f>
        <v>0</v>
      </c>
      <c r="AF33" s="27">
        <f>IFERROR(SUM(AF31:AF32), 0)</f>
        <v>0</v>
      </c>
      <c r="AG33" s="27">
        <f>IFERROR(SUM(AG31:AG32), 0)</f>
        <v>0</v>
      </c>
      <c r="AH33" s="27">
        <f t="shared" si="4"/>
        <v>0</v>
      </c>
      <c r="AI33" s="27">
        <f>IFERROR(SUM(AI31:AI32), 0)</f>
        <v>0</v>
      </c>
      <c r="AJ33" s="27">
        <f>IFERROR(SUM(AJ31:AJ32), 0)</f>
        <v>0</v>
      </c>
      <c r="AK33" s="27">
        <f>IFERROR(SUM(AK31:AK32), 0)</f>
        <v>0</v>
      </c>
      <c r="AL33" s="27">
        <f>IFERROR(SUM(AL31:AL32), 0)</f>
        <v>0</v>
      </c>
      <c r="AM33" s="27">
        <f>IFERROR(SUM(AM31:AM32), 0)</f>
        <v>0</v>
      </c>
      <c r="AN33" s="27">
        <f t="shared" si="5"/>
        <v>0</v>
      </c>
      <c r="AO33" s="27">
        <f>IFERROR(SUM(AO31:AO32), 0)</f>
        <v>0</v>
      </c>
      <c r="AP33" s="27">
        <f>IFERROR(SUM(AP31:AP32), 0)</f>
        <v>0</v>
      </c>
      <c r="AQ33" s="27">
        <f>IFERROR(SUM(AQ31:AQ32), 0)</f>
        <v>0</v>
      </c>
      <c r="AR33" s="27">
        <f>IFERROR(SUM(AR31:AR32), 0)</f>
        <v>0</v>
      </c>
      <c r="AS33" s="27">
        <f>IFERROR(SUM(AS31:AS32), 0)</f>
        <v>0</v>
      </c>
      <c r="AT33" s="27">
        <f t="shared" si="6"/>
        <v>0</v>
      </c>
      <c r="AU33" s="27">
        <f>IFERROR(SUM(AU31:AU32), 0)</f>
        <v>0</v>
      </c>
      <c r="AV33" s="27">
        <f>IFERROR(SUM(AV31:AV32), 0)</f>
        <v>0</v>
      </c>
      <c r="AW33" s="27">
        <f>IFERROR(SUM(AW31:AW32), 0)</f>
        <v>0</v>
      </c>
      <c r="AX33" s="27">
        <f>IFERROR(SUM(AX31:AX32), 0)</f>
        <v>0</v>
      </c>
      <c r="AY33" s="27">
        <f>IFERROR(SUM(AY31:AY32), 0)</f>
        <v>0</v>
      </c>
      <c r="AZ33" s="28">
        <f t="shared" si="7"/>
        <v>0</v>
      </c>
      <c r="BA33" s="57"/>
      <c r="BB33" s="60" t="s">
        <v>389</v>
      </c>
      <c r="BC33" s="57"/>
      <c r="BD33" s="60"/>
      <c r="BE33" s="55"/>
      <c r="BF33" s="55"/>
      <c r="BG33" s="24" t="s">
        <v>388</v>
      </c>
      <c r="BH33" s="25" t="s">
        <v>26</v>
      </c>
      <c r="BI33" s="25">
        <v>3</v>
      </c>
      <c r="BJ33" s="27" t="s">
        <v>390</v>
      </c>
      <c r="BK33" s="27" t="s">
        <v>391</v>
      </c>
      <c r="BL33" s="27" t="s">
        <v>392</v>
      </c>
      <c r="BM33" s="27" t="s">
        <v>393</v>
      </c>
      <c r="BN33" s="27" t="s">
        <v>394</v>
      </c>
      <c r="BO33" s="27" t="s">
        <v>395</v>
      </c>
      <c r="BP33" s="27" t="s">
        <v>390</v>
      </c>
      <c r="BQ33" s="27" t="s">
        <v>391</v>
      </c>
      <c r="BR33" s="27" t="s">
        <v>392</v>
      </c>
      <c r="BS33" s="27" t="s">
        <v>393</v>
      </c>
      <c r="BT33" s="27" t="s">
        <v>394</v>
      </c>
      <c r="BU33" s="27" t="s">
        <v>395</v>
      </c>
      <c r="BV33" s="27" t="s">
        <v>390</v>
      </c>
      <c r="BW33" s="27" t="s">
        <v>391</v>
      </c>
      <c r="BX33" s="27" t="s">
        <v>392</v>
      </c>
      <c r="BY33" s="27" t="s">
        <v>393</v>
      </c>
      <c r="BZ33" s="27" t="s">
        <v>394</v>
      </c>
      <c r="CA33" s="27" t="s">
        <v>395</v>
      </c>
      <c r="CB33" s="27" t="s">
        <v>390</v>
      </c>
      <c r="CC33" s="27" t="s">
        <v>391</v>
      </c>
      <c r="CD33" s="27" t="s">
        <v>392</v>
      </c>
      <c r="CE33" s="27" t="s">
        <v>393</v>
      </c>
      <c r="CF33" s="27" t="s">
        <v>394</v>
      </c>
      <c r="CG33" s="27" t="s">
        <v>395</v>
      </c>
      <c r="CH33" s="27" t="s">
        <v>390</v>
      </c>
      <c r="CI33" s="27" t="s">
        <v>391</v>
      </c>
      <c r="CJ33" s="27" t="s">
        <v>392</v>
      </c>
      <c r="CK33" s="27" t="s">
        <v>393</v>
      </c>
      <c r="CL33" s="27" t="s">
        <v>394</v>
      </c>
      <c r="CM33" s="27" t="s">
        <v>395</v>
      </c>
      <c r="CN33" s="27" t="s">
        <v>390</v>
      </c>
      <c r="CO33" s="27" t="s">
        <v>391</v>
      </c>
      <c r="CP33" s="27" t="s">
        <v>392</v>
      </c>
      <c r="CQ33" s="27" t="s">
        <v>393</v>
      </c>
      <c r="CR33" s="27" t="s">
        <v>394</v>
      </c>
      <c r="CS33" s="27" t="s">
        <v>395</v>
      </c>
      <c r="CT33" s="27" t="s">
        <v>390</v>
      </c>
      <c r="CU33" s="27" t="s">
        <v>391</v>
      </c>
      <c r="CV33" s="27" t="s">
        <v>392</v>
      </c>
      <c r="CW33" s="27" t="s">
        <v>393</v>
      </c>
      <c r="CX33" s="27" t="s">
        <v>394</v>
      </c>
      <c r="CY33" s="27" t="s">
        <v>395</v>
      </c>
      <c r="CZ33" s="27" t="s">
        <v>390</v>
      </c>
      <c r="DA33" s="27" t="s">
        <v>391</v>
      </c>
      <c r="DB33" s="27" t="s">
        <v>392</v>
      </c>
      <c r="DC33" s="27" t="s">
        <v>393</v>
      </c>
      <c r="DD33" s="27" t="s">
        <v>394</v>
      </c>
      <c r="DE33" s="28" t="s">
        <v>395</v>
      </c>
      <c r="DF33" s="57"/>
      <c r="DG33" s="60"/>
      <c r="DH33" s="57"/>
      <c r="DI33" s="60"/>
      <c r="DJ33" s="55"/>
    </row>
    <row r="34" spans="1:114" ht="29.25" customHeight="1" x14ac:dyDescent="0.25">
      <c r="A34" s="8"/>
      <c r="B34" s="24" t="s">
        <v>396</v>
      </c>
      <c r="C34" s="25" t="s">
        <v>26</v>
      </c>
      <c r="D34" s="25">
        <v>3</v>
      </c>
      <c r="E34" s="26">
        <v>0</v>
      </c>
      <c r="F34" s="26">
        <v>0</v>
      </c>
      <c r="G34" s="26">
        <v>0</v>
      </c>
      <c r="H34" s="26">
        <v>0</v>
      </c>
      <c r="I34" s="26">
        <v>0</v>
      </c>
      <c r="J34" s="27">
        <f t="shared" si="0"/>
        <v>0</v>
      </c>
      <c r="K34" s="26">
        <v>0</v>
      </c>
      <c r="L34" s="26">
        <v>0</v>
      </c>
      <c r="M34" s="26">
        <v>0</v>
      </c>
      <c r="N34" s="26">
        <v>0</v>
      </c>
      <c r="O34" s="26">
        <v>0</v>
      </c>
      <c r="P34" s="27">
        <f t="shared" si="1"/>
        <v>0</v>
      </c>
      <c r="Q34" s="26">
        <v>0</v>
      </c>
      <c r="R34" s="26">
        <v>0</v>
      </c>
      <c r="S34" s="26">
        <v>0</v>
      </c>
      <c r="T34" s="26">
        <v>0</v>
      </c>
      <c r="U34" s="26">
        <v>0</v>
      </c>
      <c r="V34" s="27">
        <f t="shared" si="2"/>
        <v>0</v>
      </c>
      <c r="W34" s="26">
        <v>0</v>
      </c>
      <c r="X34" s="26">
        <v>0</v>
      </c>
      <c r="Y34" s="26">
        <v>0</v>
      </c>
      <c r="Z34" s="26">
        <v>0</v>
      </c>
      <c r="AA34" s="26">
        <v>0</v>
      </c>
      <c r="AB34" s="27">
        <f t="shared" si="3"/>
        <v>0</v>
      </c>
      <c r="AC34" s="26">
        <v>0</v>
      </c>
      <c r="AD34" s="26">
        <v>0</v>
      </c>
      <c r="AE34" s="26">
        <v>0</v>
      </c>
      <c r="AF34" s="26">
        <v>0</v>
      </c>
      <c r="AG34" s="26">
        <v>0</v>
      </c>
      <c r="AH34" s="27">
        <f t="shared" si="4"/>
        <v>0</v>
      </c>
      <c r="AI34" s="26">
        <v>0</v>
      </c>
      <c r="AJ34" s="26">
        <v>0</v>
      </c>
      <c r="AK34" s="26">
        <v>0</v>
      </c>
      <c r="AL34" s="26">
        <v>0</v>
      </c>
      <c r="AM34" s="26">
        <v>0</v>
      </c>
      <c r="AN34" s="27">
        <f t="shared" si="5"/>
        <v>0</v>
      </c>
      <c r="AO34" s="26">
        <v>0</v>
      </c>
      <c r="AP34" s="26">
        <v>0</v>
      </c>
      <c r="AQ34" s="26">
        <v>0</v>
      </c>
      <c r="AR34" s="26">
        <v>0</v>
      </c>
      <c r="AS34" s="26">
        <v>0</v>
      </c>
      <c r="AT34" s="27">
        <f t="shared" si="6"/>
        <v>0</v>
      </c>
      <c r="AU34" s="26">
        <v>0</v>
      </c>
      <c r="AV34" s="26">
        <v>0</v>
      </c>
      <c r="AW34" s="26">
        <v>0</v>
      </c>
      <c r="AX34" s="26">
        <v>0</v>
      </c>
      <c r="AY34" s="26">
        <v>0</v>
      </c>
      <c r="AZ34" s="28">
        <f t="shared" si="7"/>
        <v>0</v>
      </c>
      <c r="BA34" s="57"/>
      <c r="BB34" s="60" t="s">
        <v>397</v>
      </c>
      <c r="BC34" s="57"/>
      <c r="BD34" s="60"/>
      <c r="BE34" s="55"/>
      <c r="BF34" s="55"/>
      <c r="BG34" s="24" t="s">
        <v>396</v>
      </c>
      <c r="BH34" s="25" t="s">
        <v>26</v>
      </c>
      <c r="BI34" s="25">
        <v>3</v>
      </c>
      <c r="BJ34" s="26" t="s">
        <v>398</v>
      </c>
      <c r="BK34" s="26" t="s">
        <v>399</v>
      </c>
      <c r="BL34" s="26" t="s">
        <v>400</v>
      </c>
      <c r="BM34" s="26" t="s">
        <v>401</v>
      </c>
      <c r="BN34" s="26" t="s">
        <v>402</v>
      </c>
      <c r="BO34" s="27" t="s">
        <v>403</v>
      </c>
      <c r="BP34" s="26" t="s">
        <v>398</v>
      </c>
      <c r="BQ34" s="26" t="s">
        <v>399</v>
      </c>
      <c r="BR34" s="26" t="s">
        <v>400</v>
      </c>
      <c r="BS34" s="26" t="s">
        <v>401</v>
      </c>
      <c r="BT34" s="26" t="s">
        <v>402</v>
      </c>
      <c r="BU34" s="27" t="s">
        <v>403</v>
      </c>
      <c r="BV34" s="26" t="s">
        <v>398</v>
      </c>
      <c r="BW34" s="26" t="s">
        <v>399</v>
      </c>
      <c r="BX34" s="26" t="s">
        <v>400</v>
      </c>
      <c r="BY34" s="26" t="s">
        <v>401</v>
      </c>
      <c r="BZ34" s="26" t="s">
        <v>402</v>
      </c>
      <c r="CA34" s="27" t="s">
        <v>403</v>
      </c>
      <c r="CB34" s="26" t="s">
        <v>398</v>
      </c>
      <c r="CC34" s="26" t="s">
        <v>399</v>
      </c>
      <c r="CD34" s="26" t="s">
        <v>400</v>
      </c>
      <c r="CE34" s="26" t="s">
        <v>401</v>
      </c>
      <c r="CF34" s="26" t="s">
        <v>402</v>
      </c>
      <c r="CG34" s="27" t="s">
        <v>403</v>
      </c>
      <c r="CH34" s="26" t="s">
        <v>398</v>
      </c>
      <c r="CI34" s="26" t="s">
        <v>399</v>
      </c>
      <c r="CJ34" s="26" t="s">
        <v>400</v>
      </c>
      <c r="CK34" s="26" t="s">
        <v>401</v>
      </c>
      <c r="CL34" s="26" t="s">
        <v>402</v>
      </c>
      <c r="CM34" s="27" t="s">
        <v>403</v>
      </c>
      <c r="CN34" s="26" t="s">
        <v>398</v>
      </c>
      <c r="CO34" s="26" t="s">
        <v>399</v>
      </c>
      <c r="CP34" s="26" t="s">
        <v>400</v>
      </c>
      <c r="CQ34" s="26" t="s">
        <v>401</v>
      </c>
      <c r="CR34" s="26" t="s">
        <v>402</v>
      </c>
      <c r="CS34" s="27" t="s">
        <v>403</v>
      </c>
      <c r="CT34" s="26" t="s">
        <v>398</v>
      </c>
      <c r="CU34" s="26" t="s">
        <v>399</v>
      </c>
      <c r="CV34" s="26" t="s">
        <v>400</v>
      </c>
      <c r="CW34" s="26" t="s">
        <v>401</v>
      </c>
      <c r="CX34" s="26" t="s">
        <v>402</v>
      </c>
      <c r="CY34" s="27" t="s">
        <v>403</v>
      </c>
      <c r="CZ34" s="26" t="s">
        <v>398</v>
      </c>
      <c r="DA34" s="26" t="s">
        <v>399</v>
      </c>
      <c r="DB34" s="26" t="s">
        <v>400</v>
      </c>
      <c r="DC34" s="26" t="s">
        <v>401</v>
      </c>
      <c r="DD34" s="26" t="s">
        <v>402</v>
      </c>
      <c r="DE34" s="28" t="s">
        <v>403</v>
      </c>
      <c r="DF34" s="57"/>
      <c r="DG34" s="60"/>
      <c r="DH34" s="57"/>
      <c r="DI34" s="60"/>
      <c r="DJ34" s="55"/>
    </row>
    <row r="35" spans="1:114" ht="29.25" customHeight="1" x14ac:dyDescent="0.25">
      <c r="A35" s="8"/>
      <c r="B35" s="24" t="s">
        <v>404</v>
      </c>
      <c r="C35" s="25" t="s">
        <v>26</v>
      </c>
      <c r="D35" s="25">
        <v>3</v>
      </c>
      <c r="E35" s="26">
        <v>0</v>
      </c>
      <c r="F35" s="26">
        <v>0</v>
      </c>
      <c r="G35" s="26">
        <v>0</v>
      </c>
      <c r="H35" s="26">
        <v>0</v>
      </c>
      <c r="I35" s="26">
        <v>0</v>
      </c>
      <c r="J35" s="27">
        <f t="shared" si="0"/>
        <v>0</v>
      </c>
      <c r="K35" s="26">
        <v>0</v>
      </c>
      <c r="L35" s="26">
        <v>0</v>
      </c>
      <c r="M35" s="26">
        <v>0</v>
      </c>
      <c r="N35" s="26">
        <v>0</v>
      </c>
      <c r="O35" s="26">
        <v>0</v>
      </c>
      <c r="P35" s="27">
        <f t="shared" si="1"/>
        <v>0</v>
      </c>
      <c r="Q35" s="26">
        <v>0</v>
      </c>
      <c r="R35" s="26">
        <v>0</v>
      </c>
      <c r="S35" s="26">
        <v>0</v>
      </c>
      <c r="T35" s="26">
        <v>0</v>
      </c>
      <c r="U35" s="26">
        <v>0</v>
      </c>
      <c r="V35" s="27">
        <f t="shared" si="2"/>
        <v>0</v>
      </c>
      <c r="W35" s="26">
        <v>0</v>
      </c>
      <c r="X35" s="26">
        <v>0</v>
      </c>
      <c r="Y35" s="26">
        <v>0</v>
      </c>
      <c r="Z35" s="26">
        <v>0</v>
      </c>
      <c r="AA35" s="26">
        <v>0</v>
      </c>
      <c r="AB35" s="27">
        <f t="shared" si="3"/>
        <v>0</v>
      </c>
      <c r="AC35" s="26">
        <v>0</v>
      </c>
      <c r="AD35" s="26">
        <v>0</v>
      </c>
      <c r="AE35" s="26">
        <v>0</v>
      </c>
      <c r="AF35" s="26">
        <v>0</v>
      </c>
      <c r="AG35" s="26">
        <v>0</v>
      </c>
      <c r="AH35" s="27">
        <f t="shared" si="4"/>
        <v>0</v>
      </c>
      <c r="AI35" s="26">
        <v>0</v>
      </c>
      <c r="AJ35" s="26">
        <v>0</v>
      </c>
      <c r="AK35" s="26">
        <v>0</v>
      </c>
      <c r="AL35" s="26">
        <v>0</v>
      </c>
      <c r="AM35" s="26">
        <v>0</v>
      </c>
      <c r="AN35" s="27">
        <f t="shared" si="5"/>
        <v>0</v>
      </c>
      <c r="AO35" s="26">
        <v>0</v>
      </c>
      <c r="AP35" s="26">
        <v>0</v>
      </c>
      <c r="AQ35" s="26">
        <v>0</v>
      </c>
      <c r="AR35" s="26">
        <v>0</v>
      </c>
      <c r="AS35" s="26">
        <v>0</v>
      </c>
      <c r="AT35" s="27">
        <f t="shared" si="6"/>
        <v>0</v>
      </c>
      <c r="AU35" s="26">
        <v>0</v>
      </c>
      <c r="AV35" s="26">
        <v>0</v>
      </c>
      <c r="AW35" s="26">
        <v>0</v>
      </c>
      <c r="AX35" s="26">
        <v>0</v>
      </c>
      <c r="AY35" s="26">
        <v>0</v>
      </c>
      <c r="AZ35" s="28">
        <f t="shared" si="7"/>
        <v>0</v>
      </c>
      <c r="BA35" s="57"/>
      <c r="BB35" s="60" t="s">
        <v>405</v>
      </c>
      <c r="BC35" s="57"/>
      <c r="BD35" s="60"/>
      <c r="BE35" s="55"/>
      <c r="BF35" s="55"/>
      <c r="BG35" s="24" t="s">
        <v>404</v>
      </c>
      <c r="BH35" s="25" t="s">
        <v>26</v>
      </c>
      <c r="BI35" s="25">
        <v>3</v>
      </c>
      <c r="BJ35" s="26" t="s">
        <v>406</v>
      </c>
      <c r="BK35" s="26" t="s">
        <v>407</v>
      </c>
      <c r="BL35" s="26" t="s">
        <v>408</v>
      </c>
      <c r="BM35" s="26" t="s">
        <v>409</v>
      </c>
      <c r="BN35" s="26" t="s">
        <v>410</v>
      </c>
      <c r="BO35" s="27" t="s">
        <v>411</v>
      </c>
      <c r="BP35" s="26" t="s">
        <v>406</v>
      </c>
      <c r="BQ35" s="26" t="s">
        <v>407</v>
      </c>
      <c r="BR35" s="26" t="s">
        <v>408</v>
      </c>
      <c r="BS35" s="26" t="s">
        <v>409</v>
      </c>
      <c r="BT35" s="26" t="s">
        <v>410</v>
      </c>
      <c r="BU35" s="27" t="s">
        <v>411</v>
      </c>
      <c r="BV35" s="26" t="s">
        <v>406</v>
      </c>
      <c r="BW35" s="26" t="s">
        <v>407</v>
      </c>
      <c r="BX35" s="26" t="s">
        <v>408</v>
      </c>
      <c r="BY35" s="26" t="s">
        <v>409</v>
      </c>
      <c r="BZ35" s="26" t="s">
        <v>410</v>
      </c>
      <c r="CA35" s="27" t="s">
        <v>411</v>
      </c>
      <c r="CB35" s="26" t="s">
        <v>406</v>
      </c>
      <c r="CC35" s="26" t="s">
        <v>407</v>
      </c>
      <c r="CD35" s="26" t="s">
        <v>408</v>
      </c>
      <c r="CE35" s="26" t="s">
        <v>409</v>
      </c>
      <c r="CF35" s="26" t="s">
        <v>410</v>
      </c>
      <c r="CG35" s="27" t="s">
        <v>411</v>
      </c>
      <c r="CH35" s="26" t="s">
        <v>406</v>
      </c>
      <c r="CI35" s="26" t="s">
        <v>407</v>
      </c>
      <c r="CJ35" s="26" t="s">
        <v>408</v>
      </c>
      <c r="CK35" s="26" t="s">
        <v>409</v>
      </c>
      <c r="CL35" s="26" t="s">
        <v>410</v>
      </c>
      <c r="CM35" s="27" t="s">
        <v>411</v>
      </c>
      <c r="CN35" s="26" t="s">
        <v>406</v>
      </c>
      <c r="CO35" s="26" t="s">
        <v>407</v>
      </c>
      <c r="CP35" s="26" t="s">
        <v>408</v>
      </c>
      <c r="CQ35" s="26" t="s">
        <v>409</v>
      </c>
      <c r="CR35" s="26" t="s">
        <v>410</v>
      </c>
      <c r="CS35" s="27" t="s">
        <v>411</v>
      </c>
      <c r="CT35" s="26" t="s">
        <v>406</v>
      </c>
      <c r="CU35" s="26" t="s">
        <v>407</v>
      </c>
      <c r="CV35" s="26" t="s">
        <v>408</v>
      </c>
      <c r="CW35" s="26" t="s">
        <v>409</v>
      </c>
      <c r="CX35" s="26" t="s">
        <v>410</v>
      </c>
      <c r="CY35" s="27" t="s">
        <v>411</v>
      </c>
      <c r="CZ35" s="26" t="s">
        <v>406</v>
      </c>
      <c r="DA35" s="26" t="s">
        <v>407</v>
      </c>
      <c r="DB35" s="26" t="s">
        <v>408</v>
      </c>
      <c r="DC35" s="26" t="s">
        <v>409</v>
      </c>
      <c r="DD35" s="26" t="s">
        <v>410</v>
      </c>
      <c r="DE35" s="28" t="s">
        <v>411</v>
      </c>
      <c r="DF35" s="57"/>
      <c r="DG35" s="60"/>
      <c r="DH35" s="57"/>
      <c r="DI35" s="60"/>
      <c r="DJ35" s="55"/>
    </row>
    <row r="36" spans="1:114" ht="29.25" customHeight="1" x14ac:dyDescent="0.25">
      <c r="A36" s="8"/>
      <c r="B36" s="24" t="s">
        <v>412</v>
      </c>
      <c r="C36" s="25" t="s">
        <v>26</v>
      </c>
      <c r="D36" s="25">
        <v>3</v>
      </c>
      <c r="E36" s="27">
        <f>IFERROR(SUM(E34:E35), 0)</f>
        <v>0</v>
      </c>
      <c r="F36" s="27">
        <f>IFERROR(SUM(F34:F35), 0)</f>
        <v>0</v>
      </c>
      <c r="G36" s="27">
        <f>IFERROR(SUM(G34:G35), 0)</f>
        <v>0</v>
      </c>
      <c r="H36" s="27">
        <f>IFERROR(SUM(H34:H35), 0)</f>
        <v>0</v>
      </c>
      <c r="I36" s="27">
        <f>IFERROR(SUM(I34:I35), 0)</f>
        <v>0</v>
      </c>
      <c r="J36" s="27">
        <f t="shared" si="0"/>
        <v>0</v>
      </c>
      <c r="K36" s="27">
        <f>IFERROR(SUM(K34:K35), 0)</f>
        <v>0</v>
      </c>
      <c r="L36" s="27">
        <f>IFERROR(SUM(L34:L35), 0)</f>
        <v>0</v>
      </c>
      <c r="M36" s="27">
        <f>IFERROR(SUM(M34:M35), 0)</f>
        <v>0</v>
      </c>
      <c r="N36" s="27">
        <f>IFERROR(SUM(N34:N35), 0)</f>
        <v>0</v>
      </c>
      <c r="O36" s="27">
        <f>IFERROR(SUM(O34:O35), 0)</f>
        <v>0</v>
      </c>
      <c r="P36" s="27">
        <f t="shared" si="1"/>
        <v>0</v>
      </c>
      <c r="Q36" s="27">
        <f>IFERROR(SUM(Q34:Q35), 0)</f>
        <v>0</v>
      </c>
      <c r="R36" s="27">
        <f>IFERROR(SUM(R34:R35), 0)</f>
        <v>0</v>
      </c>
      <c r="S36" s="27">
        <f>IFERROR(SUM(S34:S35), 0)</f>
        <v>0</v>
      </c>
      <c r="T36" s="27">
        <f>IFERROR(SUM(T34:T35), 0)</f>
        <v>0</v>
      </c>
      <c r="U36" s="27">
        <f>IFERROR(SUM(U34:U35), 0)</f>
        <v>0</v>
      </c>
      <c r="V36" s="27">
        <f t="shared" si="2"/>
        <v>0</v>
      </c>
      <c r="W36" s="27">
        <f>IFERROR(SUM(W34:W35), 0)</f>
        <v>0</v>
      </c>
      <c r="X36" s="27">
        <f>IFERROR(SUM(X34:X35), 0)</f>
        <v>0</v>
      </c>
      <c r="Y36" s="27">
        <f>IFERROR(SUM(Y34:Y35), 0)</f>
        <v>0</v>
      </c>
      <c r="Z36" s="27">
        <f>IFERROR(SUM(Z34:Z35), 0)</f>
        <v>0</v>
      </c>
      <c r="AA36" s="27">
        <f>IFERROR(SUM(AA34:AA35), 0)</f>
        <v>0</v>
      </c>
      <c r="AB36" s="27">
        <f t="shared" si="3"/>
        <v>0</v>
      </c>
      <c r="AC36" s="27">
        <f>IFERROR(SUM(AC34:AC35), 0)</f>
        <v>0</v>
      </c>
      <c r="AD36" s="27">
        <f>IFERROR(SUM(AD34:AD35), 0)</f>
        <v>0</v>
      </c>
      <c r="AE36" s="27">
        <f>IFERROR(SUM(AE34:AE35), 0)</f>
        <v>0</v>
      </c>
      <c r="AF36" s="27">
        <f>IFERROR(SUM(AF34:AF35), 0)</f>
        <v>0</v>
      </c>
      <c r="AG36" s="27">
        <f>IFERROR(SUM(AG34:AG35), 0)</f>
        <v>0</v>
      </c>
      <c r="AH36" s="27">
        <f t="shared" si="4"/>
        <v>0</v>
      </c>
      <c r="AI36" s="27">
        <f>IFERROR(SUM(AI34:AI35), 0)</f>
        <v>0</v>
      </c>
      <c r="AJ36" s="27">
        <f>IFERROR(SUM(AJ34:AJ35), 0)</f>
        <v>0</v>
      </c>
      <c r="AK36" s="27">
        <f>IFERROR(SUM(AK34:AK35), 0)</f>
        <v>0</v>
      </c>
      <c r="AL36" s="27">
        <f>IFERROR(SUM(AL34:AL35), 0)</f>
        <v>0</v>
      </c>
      <c r="AM36" s="27">
        <f>IFERROR(SUM(AM34:AM35), 0)</f>
        <v>0</v>
      </c>
      <c r="AN36" s="27">
        <f t="shared" si="5"/>
        <v>0</v>
      </c>
      <c r="AO36" s="27">
        <f>IFERROR(SUM(AO34:AO35), 0)</f>
        <v>0</v>
      </c>
      <c r="AP36" s="27">
        <f>IFERROR(SUM(AP34:AP35), 0)</f>
        <v>0</v>
      </c>
      <c r="AQ36" s="27">
        <f>IFERROR(SUM(AQ34:AQ35), 0)</f>
        <v>0</v>
      </c>
      <c r="AR36" s="27">
        <f>IFERROR(SUM(AR34:AR35), 0)</f>
        <v>0</v>
      </c>
      <c r="AS36" s="27">
        <f>IFERROR(SUM(AS34:AS35), 0)</f>
        <v>0</v>
      </c>
      <c r="AT36" s="27">
        <f t="shared" si="6"/>
        <v>0</v>
      </c>
      <c r="AU36" s="27">
        <f>IFERROR(SUM(AU34:AU35), 0)</f>
        <v>0</v>
      </c>
      <c r="AV36" s="27">
        <f>IFERROR(SUM(AV34:AV35), 0)</f>
        <v>0</v>
      </c>
      <c r="AW36" s="27">
        <f>IFERROR(SUM(AW34:AW35), 0)</f>
        <v>0</v>
      </c>
      <c r="AX36" s="27">
        <f>IFERROR(SUM(AX34:AX35), 0)</f>
        <v>0</v>
      </c>
      <c r="AY36" s="27">
        <f>IFERROR(SUM(AY34:AY35), 0)</f>
        <v>0</v>
      </c>
      <c r="AZ36" s="28">
        <f t="shared" si="7"/>
        <v>0</v>
      </c>
      <c r="BA36" s="57"/>
      <c r="BB36" s="60" t="s">
        <v>413</v>
      </c>
      <c r="BC36" s="57"/>
      <c r="BD36" s="60"/>
      <c r="BE36" s="55"/>
      <c r="BF36" s="55"/>
      <c r="BG36" s="24" t="s">
        <v>412</v>
      </c>
      <c r="BH36" s="25" t="s">
        <v>26</v>
      </c>
      <c r="BI36" s="25">
        <v>3</v>
      </c>
      <c r="BJ36" s="27" t="s">
        <v>414</v>
      </c>
      <c r="BK36" s="27" t="s">
        <v>415</v>
      </c>
      <c r="BL36" s="27" t="s">
        <v>416</v>
      </c>
      <c r="BM36" s="27" t="s">
        <v>417</v>
      </c>
      <c r="BN36" s="27" t="s">
        <v>418</v>
      </c>
      <c r="BO36" s="27" t="s">
        <v>419</v>
      </c>
      <c r="BP36" s="27" t="s">
        <v>414</v>
      </c>
      <c r="BQ36" s="27" t="s">
        <v>415</v>
      </c>
      <c r="BR36" s="27" t="s">
        <v>416</v>
      </c>
      <c r="BS36" s="27" t="s">
        <v>417</v>
      </c>
      <c r="BT36" s="27" t="s">
        <v>418</v>
      </c>
      <c r="BU36" s="27" t="s">
        <v>419</v>
      </c>
      <c r="BV36" s="27" t="s">
        <v>414</v>
      </c>
      <c r="BW36" s="27" t="s">
        <v>415</v>
      </c>
      <c r="BX36" s="27" t="s">
        <v>416</v>
      </c>
      <c r="BY36" s="27" t="s">
        <v>417</v>
      </c>
      <c r="BZ36" s="27" t="s">
        <v>418</v>
      </c>
      <c r="CA36" s="27" t="s">
        <v>419</v>
      </c>
      <c r="CB36" s="27" t="s">
        <v>414</v>
      </c>
      <c r="CC36" s="27" t="s">
        <v>415</v>
      </c>
      <c r="CD36" s="27" t="s">
        <v>416</v>
      </c>
      <c r="CE36" s="27" t="s">
        <v>417</v>
      </c>
      <c r="CF36" s="27" t="s">
        <v>418</v>
      </c>
      <c r="CG36" s="27" t="s">
        <v>419</v>
      </c>
      <c r="CH36" s="27" t="s">
        <v>414</v>
      </c>
      <c r="CI36" s="27" t="s">
        <v>415</v>
      </c>
      <c r="CJ36" s="27" t="s">
        <v>416</v>
      </c>
      <c r="CK36" s="27" t="s">
        <v>417</v>
      </c>
      <c r="CL36" s="27" t="s">
        <v>418</v>
      </c>
      <c r="CM36" s="27" t="s">
        <v>419</v>
      </c>
      <c r="CN36" s="27" t="s">
        <v>414</v>
      </c>
      <c r="CO36" s="27" t="s">
        <v>415</v>
      </c>
      <c r="CP36" s="27" t="s">
        <v>416</v>
      </c>
      <c r="CQ36" s="27" t="s">
        <v>417</v>
      </c>
      <c r="CR36" s="27" t="s">
        <v>418</v>
      </c>
      <c r="CS36" s="27" t="s">
        <v>419</v>
      </c>
      <c r="CT36" s="27" t="s">
        <v>414</v>
      </c>
      <c r="CU36" s="27" t="s">
        <v>415</v>
      </c>
      <c r="CV36" s="27" t="s">
        <v>416</v>
      </c>
      <c r="CW36" s="27" t="s">
        <v>417</v>
      </c>
      <c r="CX36" s="27" t="s">
        <v>418</v>
      </c>
      <c r="CY36" s="27" t="s">
        <v>419</v>
      </c>
      <c r="CZ36" s="27" t="s">
        <v>414</v>
      </c>
      <c r="DA36" s="27" t="s">
        <v>415</v>
      </c>
      <c r="DB36" s="27" t="s">
        <v>416</v>
      </c>
      <c r="DC36" s="27" t="s">
        <v>417</v>
      </c>
      <c r="DD36" s="27" t="s">
        <v>418</v>
      </c>
      <c r="DE36" s="28" t="s">
        <v>419</v>
      </c>
      <c r="DF36" s="57"/>
      <c r="DG36" s="60"/>
      <c r="DH36" s="57"/>
      <c r="DI36" s="60"/>
      <c r="DJ36" s="55"/>
    </row>
    <row r="37" spans="1:114" ht="29.25" customHeight="1" x14ac:dyDescent="0.25">
      <c r="A37" s="8"/>
      <c r="B37" s="24" t="s">
        <v>420</v>
      </c>
      <c r="C37" s="25" t="s">
        <v>26</v>
      </c>
      <c r="D37" s="25">
        <v>3</v>
      </c>
      <c r="E37" s="26">
        <v>0</v>
      </c>
      <c r="F37" s="26">
        <v>0</v>
      </c>
      <c r="G37" s="26">
        <v>0</v>
      </c>
      <c r="H37" s="26">
        <v>0</v>
      </c>
      <c r="I37" s="26">
        <v>0</v>
      </c>
      <c r="J37" s="27">
        <f t="shared" si="0"/>
        <v>0</v>
      </c>
      <c r="K37" s="26">
        <v>0</v>
      </c>
      <c r="L37" s="26">
        <v>0</v>
      </c>
      <c r="M37" s="26">
        <v>0</v>
      </c>
      <c r="N37" s="26">
        <v>0</v>
      </c>
      <c r="O37" s="26">
        <v>0</v>
      </c>
      <c r="P37" s="27">
        <f t="shared" si="1"/>
        <v>0</v>
      </c>
      <c r="Q37" s="26">
        <v>0</v>
      </c>
      <c r="R37" s="26">
        <v>0</v>
      </c>
      <c r="S37" s="26">
        <v>0</v>
      </c>
      <c r="T37" s="26">
        <v>0</v>
      </c>
      <c r="U37" s="26">
        <v>0</v>
      </c>
      <c r="V37" s="27">
        <f t="shared" si="2"/>
        <v>0</v>
      </c>
      <c r="W37" s="363">
        <v>0.17499999999999999</v>
      </c>
      <c r="X37" s="26">
        <v>0</v>
      </c>
      <c r="Y37" s="26">
        <v>0</v>
      </c>
      <c r="Z37" s="26">
        <v>0</v>
      </c>
      <c r="AA37" s="26">
        <v>0</v>
      </c>
      <c r="AB37" s="27">
        <f t="shared" si="3"/>
        <v>0.17499999999999999</v>
      </c>
      <c r="AC37" s="363">
        <v>0.17199999999999999</v>
      </c>
      <c r="AD37" s="26">
        <v>0</v>
      </c>
      <c r="AE37" s="26">
        <v>0</v>
      </c>
      <c r="AF37" s="26">
        <v>0</v>
      </c>
      <c r="AG37" s="26">
        <v>0</v>
      </c>
      <c r="AH37" s="27">
        <f t="shared" si="4"/>
        <v>0.17199999999999999</v>
      </c>
      <c r="AI37" s="363">
        <v>0.17199999999999999</v>
      </c>
      <c r="AJ37" s="26">
        <v>0</v>
      </c>
      <c r="AK37" s="26">
        <v>0</v>
      </c>
      <c r="AL37" s="26">
        <v>0</v>
      </c>
      <c r="AM37" s="26">
        <v>0</v>
      </c>
      <c r="AN37" s="27">
        <f t="shared" si="5"/>
        <v>0.17199999999999999</v>
      </c>
      <c r="AO37" s="363">
        <v>0.17299999999999999</v>
      </c>
      <c r="AP37" s="26">
        <v>0</v>
      </c>
      <c r="AQ37" s="26">
        <v>0</v>
      </c>
      <c r="AR37" s="26">
        <v>0</v>
      </c>
      <c r="AS37" s="26">
        <v>0</v>
      </c>
      <c r="AT37" s="27">
        <f t="shared" si="6"/>
        <v>0.17299999999999999</v>
      </c>
      <c r="AU37" s="363">
        <v>0.17499999999999999</v>
      </c>
      <c r="AV37" s="26">
        <v>0</v>
      </c>
      <c r="AW37" s="26">
        <v>0</v>
      </c>
      <c r="AX37" s="26">
        <v>0</v>
      </c>
      <c r="AY37" s="26">
        <v>0</v>
      </c>
      <c r="AZ37" s="28">
        <f t="shared" si="7"/>
        <v>0.17499999999999999</v>
      </c>
      <c r="BA37" s="57"/>
      <c r="BB37" s="60" t="s">
        <v>421</v>
      </c>
      <c r="BC37" s="57"/>
      <c r="BD37" s="60" t="s">
        <v>422</v>
      </c>
      <c r="BE37" s="55"/>
      <c r="BF37" s="55"/>
      <c r="BG37" s="24" t="s">
        <v>420</v>
      </c>
      <c r="BH37" s="25" t="s">
        <v>26</v>
      </c>
      <c r="BI37" s="25">
        <v>3</v>
      </c>
      <c r="BJ37" s="26" t="s">
        <v>423</v>
      </c>
      <c r="BK37" s="26" t="s">
        <v>424</v>
      </c>
      <c r="BL37" s="26" t="s">
        <v>425</v>
      </c>
      <c r="BM37" s="26" t="s">
        <v>426</v>
      </c>
      <c r="BN37" s="26" t="s">
        <v>427</v>
      </c>
      <c r="BO37" s="27" t="s">
        <v>428</v>
      </c>
      <c r="BP37" s="26" t="s">
        <v>423</v>
      </c>
      <c r="BQ37" s="26" t="s">
        <v>424</v>
      </c>
      <c r="BR37" s="26" t="s">
        <v>425</v>
      </c>
      <c r="BS37" s="26" t="s">
        <v>426</v>
      </c>
      <c r="BT37" s="26" t="s">
        <v>427</v>
      </c>
      <c r="BU37" s="27" t="s">
        <v>428</v>
      </c>
      <c r="BV37" s="26" t="s">
        <v>423</v>
      </c>
      <c r="BW37" s="26" t="s">
        <v>424</v>
      </c>
      <c r="BX37" s="26" t="s">
        <v>425</v>
      </c>
      <c r="BY37" s="26" t="s">
        <v>426</v>
      </c>
      <c r="BZ37" s="26" t="s">
        <v>427</v>
      </c>
      <c r="CA37" s="27" t="s">
        <v>428</v>
      </c>
      <c r="CB37" s="26" t="s">
        <v>423</v>
      </c>
      <c r="CC37" s="26" t="s">
        <v>424</v>
      </c>
      <c r="CD37" s="26" t="s">
        <v>425</v>
      </c>
      <c r="CE37" s="26" t="s">
        <v>426</v>
      </c>
      <c r="CF37" s="26" t="s">
        <v>427</v>
      </c>
      <c r="CG37" s="27" t="s">
        <v>428</v>
      </c>
      <c r="CH37" s="26" t="s">
        <v>423</v>
      </c>
      <c r="CI37" s="26" t="s">
        <v>424</v>
      </c>
      <c r="CJ37" s="26" t="s">
        <v>425</v>
      </c>
      <c r="CK37" s="26" t="s">
        <v>426</v>
      </c>
      <c r="CL37" s="26" t="s">
        <v>427</v>
      </c>
      <c r="CM37" s="27" t="s">
        <v>428</v>
      </c>
      <c r="CN37" s="26" t="s">
        <v>423</v>
      </c>
      <c r="CO37" s="26" t="s">
        <v>424</v>
      </c>
      <c r="CP37" s="26" t="s">
        <v>425</v>
      </c>
      <c r="CQ37" s="26" t="s">
        <v>426</v>
      </c>
      <c r="CR37" s="26" t="s">
        <v>427</v>
      </c>
      <c r="CS37" s="27" t="s">
        <v>428</v>
      </c>
      <c r="CT37" s="26" t="s">
        <v>423</v>
      </c>
      <c r="CU37" s="26" t="s">
        <v>424</v>
      </c>
      <c r="CV37" s="26" t="s">
        <v>425</v>
      </c>
      <c r="CW37" s="26" t="s">
        <v>426</v>
      </c>
      <c r="CX37" s="26" t="s">
        <v>427</v>
      </c>
      <c r="CY37" s="27" t="s">
        <v>428</v>
      </c>
      <c r="CZ37" s="26" t="s">
        <v>423</v>
      </c>
      <c r="DA37" s="26" t="s">
        <v>424</v>
      </c>
      <c r="DB37" s="26" t="s">
        <v>425</v>
      </c>
      <c r="DC37" s="26" t="s">
        <v>426</v>
      </c>
      <c r="DD37" s="26" t="s">
        <v>427</v>
      </c>
      <c r="DE37" s="28" t="s">
        <v>428</v>
      </c>
      <c r="DF37" s="57"/>
      <c r="DG37" s="60"/>
      <c r="DH37" s="57"/>
      <c r="DI37" s="60"/>
      <c r="DJ37" s="55"/>
    </row>
    <row r="38" spans="1:114" ht="29.25" customHeight="1" x14ac:dyDescent="0.25">
      <c r="A38" s="8"/>
      <c r="B38" s="24" t="s">
        <v>429</v>
      </c>
      <c r="C38" s="25" t="s">
        <v>26</v>
      </c>
      <c r="D38" s="25">
        <v>3</v>
      </c>
      <c r="E38" s="26">
        <v>0</v>
      </c>
      <c r="F38" s="26">
        <v>0</v>
      </c>
      <c r="G38" s="26">
        <v>0</v>
      </c>
      <c r="H38" s="26">
        <v>0</v>
      </c>
      <c r="I38" s="26">
        <v>0</v>
      </c>
      <c r="J38" s="27">
        <f t="shared" si="0"/>
        <v>0</v>
      </c>
      <c r="K38" s="26">
        <v>0</v>
      </c>
      <c r="L38" s="26">
        <v>0</v>
      </c>
      <c r="M38" s="26">
        <v>0</v>
      </c>
      <c r="N38" s="26">
        <v>0</v>
      </c>
      <c r="O38" s="26">
        <v>0</v>
      </c>
      <c r="P38" s="27">
        <f t="shared" si="1"/>
        <v>0</v>
      </c>
      <c r="Q38" s="26">
        <v>0</v>
      </c>
      <c r="R38" s="26">
        <v>0</v>
      </c>
      <c r="S38" s="26">
        <v>0</v>
      </c>
      <c r="T38" s="26">
        <v>0</v>
      </c>
      <c r="U38" s="26">
        <v>0</v>
      </c>
      <c r="V38" s="27">
        <f t="shared" si="2"/>
        <v>0</v>
      </c>
      <c r="W38" s="26">
        <v>0</v>
      </c>
      <c r="X38" s="26">
        <v>0</v>
      </c>
      <c r="Y38" s="26">
        <v>0</v>
      </c>
      <c r="Z38" s="26">
        <v>0</v>
      </c>
      <c r="AA38" s="26">
        <v>0</v>
      </c>
      <c r="AB38" s="27">
        <f t="shared" si="3"/>
        <v>0</v>
      </c>
      <c r="AC38" s="26">
        <v>0</v>
      </c>
      <c r="AD38" s="26">
        <v>0</v>
      </c>
      <c r="AE38" s="26">
        <v>0</v>
      </c>
      <c r="AF38" s="26">
        <v>0</v>
      </c>
      <c r="AG38" s="26">
        <v>0</v>
      </c>
      <c r="AH38" s="27">
        <f t="shared" si="4"/>
        <v>0</v>
      </c>
      <c r="AI38" s="26">
        <v>0</v>
      </c>
      <c r="AJ38" s="26">
        <v>0</v>
      </c>
      <c r="AK38" s="26">
        <v>0</v>
      </c>
      <c r="AL38" s="26">
        <v>0</v>
      </c>
      <c r="AM38" s="26">
        <v>0</v>
      </c>
      <c r="AN38" s="27">
        <f t="shared" si="5"/>
        <v>0</v>
      </c>
      <c r="AO38" s="26">
        <v>0</v>
      </c>
      <c r="AP38" s="26">
        <v>0</v>
      </c>
      <c r="AQ38" s="26">
        <v>0</v>
      </c>
      <c r="AR38" s="26">
        <v>0</v>
      </c>
      <c r="AS38" s="26">
        <v>0</v>
      </c>
      <c r="AT38" s="27">
        <f t="shared" si="6"/>
        <v>0</v>
      </c>
      <c r="AU38" s="26">
        <v>0</v>
      </c>
      <c r="AV38" s="26">
        <v>0</v>
      </c>
      <c r="AW38" s="26">
        <v>0</v>
      </c>
      <c r="AX38" s="26">
        <v>0</v>
      </c>
      <c r="AY38" s="26">
        <v>0</v>
      </c>
      <c r="AZ38" s="28">
        <f t="shared" si="7"/>
        <v>0</v>
      </c>
      <c r="BA38" s="57"/>
      <c r="BB38" s="60" t="s">
        <v>430</v>
      </c>
      <c r="BC38" s="57"/>
      <c r="BD38" s="60" t="s">
        <v>431</v>
      </c>
      <c r="BE38" s="55"/>
      <c r="BF38" s="55"/>
      <c r="BG38" s="24" t="s">
        <v>429</v>
      </c>
      <c r="BH38" s="25" t="s">
        <v>26</v>
      </c>
      <c r="BI38" s="25">
        <v>3</v>
      </c>
      <c r="BJ38" s="26" t="s">
        <v>432</v>
      </c>
      <c r="BK38" s="26" t="s">
        <v>433</v>
      </c>
      <c r="BL38" s="26" t="s">
        <v>434</v>
      </c>
      <c r="BM38" s="26" t="s">
        <v>435</v>
      </c>
      <c r="BN38" s="26" t="s">
        <v>436</v>
      </c>
      <c r="BO38" s="27" t="s">
        <v>437</v>
      </c>
      <c r="BP38" s="26" t="s">
        <v>432</v>
      </c>
      <c r="BQ38" s="26" t="s">
        <v>433</v>
      </c>
      <c r="BR38" s="26" t="s">
        <v>434</v>
      </c>
      <c r="BS38" s="26" t="s">
        <v>435</v>
      </c>
      <c r="BT38" s="26" t="s">
        <v>436</v>
      </c>
      <c r="BU38" s="27" t="s">
        <v>437</v>
      </c>
      <c r="BV38" s="26" t="s">
        <v>432</v>
      </c>
      <c r="BW38" s="26" t="s">
        <v>433</v>
      </c>
      <c r="BX38" s="26" t="s">
        <v>434</v>
      </c>
      <c r="BY38" s="26" t="s">
        <v>435</v>
      </c>
      <c r="BZ38" s="26" t="s">
        <v>436</v>
      </c>
      <c r="CA38" s="27" t="s">
        <v>437</v>
      </c>
      <c r="CB38" s="26" t="s">
        <v>432</v>
      </c>
      <c r="CC38" s="26" t="s">
        <v>433</v>
      </c>
      <c r="CD38" s="26" t="s">
        <v>434</v>
      </c>
      <c r="CE38" s="26" t="s">
        <v>435</v>
      </c>
      <c r="CF38" s="26" t="s">
        <v>436</v>
      </c>
      <c r="CG38" s="27" t="s">
        <v>437</v>
      </c>
      <c r="CH38" s="26" t="s">
        <v>432</v>
      </c>
      <c r="CI38" s="26" t="s">
        <v>433</v>
      </c>
      <c r="CJ38" s="26" t="s">
        <v>434</v>
      </c>
      <c r="CK38" s="26" t="s">
        <v>435</v>
      </c>
      <c r="CL38" s="26" t="s">
        <v>436</v>
      </c>
      <c r="CM38" s="27" t="s">
        <v>437</v>
      </c>
      <c r="CN38" s="26" t="s">
        <v>432</v>
      </c>
      <c r="CO38" s="26" t="s">
        <v>433</v>
      </c>
      <c r="CP38" s="26" t="s">
        <v>434</v>
      </c>
      <c r="CQ38" s="26" t="s">
        <v>435</v>
      </c>
      <c r="CR38" s="26" t="s">
        <v>436</v>
      </c>
      <c r="CS38" s="27" t="s">
        <v>437</v>
      </c>
      <c r="CT38" s="26" t="s">
        <v>432</v>
      </c>
      <c r="CU38" s="26" t="s">
        <v>433</v>
      </c>
      <c r="CV38" s="26" t="s">
        <v>434</v>
      </c>
      <c r="CW38" s="26" t="s">
        <v>435</v>
      </c>
      <c r="CX38" s="26" t="s">
        <v>436</v>
      </c>
      <c r="CY38" s="27" t="s">
        <v>437</v>
      </c>
      <c r="CZ38" s="26" t="s">
        <v>432</v>
      </c>
      <c r="DA38" s="26" t="s">
        <v>433</v>
      </c>
      <c r="DB38" s="26" t="s">
        <v>434</v>
      </c>
      <c r="DC38" s="26" t="s">
        <v>435</v>
      </c>
      <c r="DD38" s="26" t="s">
        <v>436</v>
      </c>
      <c r="DE38" s="28" t="s">
        <v>437</v>
      </c>
      <c r="DF38" s="57"/>
      <c r="DG38" s="60"/>
      <c r="DH38" s="57"/>
      <c r="DI38" s="60"/>
      <c r="DJ38" s="55"/>
    </row>
    <row r="39" spans="1:114" ht="29.25" customHeight="1" x14ac:dyDescent="0.25">
      <c r="A39" s="8"/>
      <c r="B39" s="24" t="s">
        <v>438</v>
      </c>
      <c r="C39" s="25" t="s">
        <v>26</v>
      </c>
      <c r="D39" s="25">
        <v>3</v>
      </c>
      <c r="E39" s="27">
        <f>IFERROR(SUM(E37:E38), 0)</f>
        <v>0</v>
      </c>
      <c r="F39" s="27">
        <f>IFERROR(SUM(F37:F38), 0)</f>
        <v>0</v>
      </c>
      <c r="G39" s="27">
        <f>IFERROR(SUM(G37:G38), 0)</f>
        <v>0</v>
      </c>
      <c r="H39" s="27">
        <f>IFERROR(SUM(H37:H38), 0)</f>
        <v>0</v>
      </c>
      <c r="I39" s="27">
        <f>IFERROR(SUM(I37:I38), 0)</f>
        <v>0</v>
      </c>
      <c r="J39" s="27">
        <f t="shared" si="0"/>
        <v>0</v>
      </c>
      <c r="K39" s="27">
        <f>IFERROR(SUM(K37:K38), 0)</f>
        <v>0</v>
      </c>
      <c r="L39" s="27">
        <f>IFERROR(SUM(L37:L38), 0)</f>
        <v>0</v>
      </c>
      <c r="M39" s="27">
        <f>IFERROR(SUM(M37:M38), 0)</f>
        <v>0</v>
      </c>
      <c r="N39" s="27">
        <f>IFERROR(SUM(N37:N38), 0)</f>
        <v>0</v>
      </c>
      <c r="O39" s="27">
        <f>IFERROR(SUM(O37:O38), 0)</f>
        <v>0</v>
      </c>
      <c r="P39" s="27">
        <f t="shared" si="1"/>
        <v>0</v>
      </c>
      <c r="Q39" s="27">
        <f>IFERROR(SUM(Q37:Q38), 0)</f>
        <v>0</v>
      </c>
      <c r="R39" s="27">
        <f>IFERROR(SUM(R37:R38), 0)</f>
        <v>0</v>
      </c>
      <c r="S39" s="27">
        <f>IFERROR(SUM(S37:S38), 0)</f>
        <v>0</v>
      </c>
      <c r="T39" s="27">
        <f>IFERROR(SUM(T37:T38), 0)</f>
        <v>0</v>
      </c>
      <c r="U39" s="27">
        <f>IFERROR(SUM(U37:U38), 0)</f>
        <v>0</v>
      </c>
      <c r="V39" s="27">
        <f t="shared" si="2"/>
        <v>0</v>
      </c>
      <c r="W39" s="27">
        <f>IFERROR(SUM(W37:W38), 0)</f>
        <v>0.17499999999999999</v>
      </c>
      <c r="X39" s="27">
        <f>IFERROR(SUM(X37:X38), 0)</f>
        <v>0</v>
      </c>
      <c r="Y39" s="27">
        <f>IFERROR(SUM(Y37:Y38), 0)</f>
        <v>0</v>
      </c>
      <c r="Z39" s="27">
        <f>IFERROR(SUM(Z37:Z38), 0)</f>
        <v>0</v>
      </c>
      <c r="AA39" s="27">
        <f>IFERROR(SUM(AA37:AA38), 0)</f>
        <v>0</v>
      </c>
      <c r="AB39" s="27">
        <f t="shared" si="3"/>
        <v>0.17499999999999999</v>
      </c>
      <c r="AC39" s="27">
        <f>IFERROR(SUM(AC37:AC38), 0)</f>
        <v>0.17199999999999999</v>
      </c>
      <c r="AD39" s="27">
        <f>IFERROR(SUM(AD37:AD38), 0)</f>
        <v>0</v>
      </c>
      <c r="AE39" s="27">
        <f>IFERROR(SUM(AE37:AE38), 0)</f>
        <v>0</v>
      </c>
      <c r="AF39" s="27">
        <f>IFERROR(SUM(AF37:AF38), 0)</f>
        <v>0</v>
      </c>
      <c r="AG39" s="27">
        <f>IFERROR(SUM(AG37:AG38), 0)</f>
        <v>0</v>
      </c>
      <c r="AH39" s="27">
        <f t="shared" si="4"/>
        <v>0.17199999999999999</v>
      </c>
      <c r="AI39" s="27">
        <f>IFERROR(SUM(AI37:AI38), 0)</f>
        <v>0.17199999999999999</v>
      </c>
      <c r="AJ39" s="27">
        <f>IFERROR(SUM(AJ37:AJ38), 0)</f>
        <v>0</v>
      </c>
      <c r="AK39" s="27">
        <f>IFERROR(SUM(AK37:AK38), 0)</f>
        <v>0</v>
      </c>
      <c r="AL39" s="27">
        <f>IFERROR(SUM(AL37:AL38), 0)</f>
        <v>0</v>
      </c>
      <c r="AM39" s="27">
        <f>IFERROR(SUM(AM37:AM38), 0)</f>
        <v>0</v>
      </c>
      <c r="AN39" s="27">
        <f t="shared" si="5"/>
        <v>0.17199999999999999</v>
      </c>
      <c r="AO39" s="27">
        <f>IFERROR(SUM(AO37:AO38), 0)</f>
        <v>0.17299999999999999</v>
      </c>
      <c r="AP39" s="27">
        <f>IFERROR(SUM(AP37:AP38), 0)</f>
        <v>0</v>
      </c>
      <c r="AQ39" s="27">
        <f>IFERROR(SUM(AQ37:AQ38), 0)</f>
        <v>0</v>
      </c>
      <c r="AR39" s="27">
        <f>IFERROR(SUM(AR37:AR38), 0)</f>
        <v>0</v>
      </c>
      <c r="AS39" s="27">
        <f>IFERROR(SUM(AS37:AS38), 0)</f>
        <v>0</v>
      </c>
      <c r="AT39" s="27">
        <f t="shared" si="6"/>
        <v>0.17299999999999999</v>
      </c>
      <c r="AU39" s="27">
        <f>IFERROR(SUM(AU37:AU38), 0)</f>
        <v>0.17499999999999999</v>
      </c>
      <c r="AV39" s="27">
        <f>IFERROR(SUM(AV37:AV38), 0)</f>
        <v>0</v>
      </c>
      <c r="AW39" s="27">
        <f>IFERROR(SUM(AW37:AW38), 0)</f>
        <v>0</v>
      </c>
      <c r="AX39" s="27">
        <f>IFERROR(SUM(AX37:AX38), 0)</f>
        <v>0</v>
      </c>
      <c r="AY39" s="27">
        <f>IFERROR(SUM(AY37:AY38), 0)</f>
        <v>0</v>
      </c>
      <c r="AZ39" s="28">
        <f t="shared" si="7"/>
        <v>0.17499999999999999</v>
      </c>
      <c r="BA39" s="57"/>
      <c r="BB39" s="60" t="s">
        <v>439</v>
      </c>
      <c r="BC39" s="57"/>
      <c r="BD39" s="60" t="s">
        <v>440</v>
      </c>
      <c r="BE39" s="55"/>
      <c r="BF39" s="55"/>
      <c r="BG39" s="24" t="s">
        <v>438</v>
      </c>
      <c r="BH39" s="25" t="s">
        <v>26</v>
      </c>
      <c r="BI39" s="25">
        <v>3</v>
      </c>
      <c r="BJ39" s="27" t="s">
        <v>441</v>
      </c>
      <c r="BK39" s="27" t="s">
        <v>442</v>
      </c>
      <c r="BL39" s="27" t="s">
        <v>443</v>
      </c>
      <c r="BM39" s="27" t="s">
        <v>444</v>
      </c>
      <c r="BN39" s="27" t="s">
        <v>445</v>
      </c>
      <c r="BO39" s="27" t="s">
        <v>446</v>
      </c>
      <c r="BP39" s="27" t="s">
        <v>441</v>
      </c>
      <c r="BQ39" s="27" t="s">
        <v>442</v>
      </c>
      <c r="BR39" s="27" t="s">
        <v>443</v>
      </c>
      <c r="BS39" s="27" t="s">
        <v>444</v>
      </c>
      <c r="BT39" s="27" t="s">
        <v>445</v>
      </c>
      <c r="BU39" s="27" t="s">
        <v>446</v>
      </c>
      <c r="BV39" s="27" t="s">
        <v>441</v>
      </c>
      <c r="BW39" s="27" t="s">
        <v>442</v>
      </c>
      <c r="BX39" s="27" t="s">
        <v>443</v>
      </c>
      <c r="BY39" s="27" t="s">
        <v>444</v>
      </c>
      <c r="BZ39" s="27" t="s">
        <v>445</v>
      </c>
      <c r="CA39" s="27" t="s">
        <v>446</v>
      </c>
      <c r="CB39" s="27" t="s">
        <v>441</v>
      </c>
      <c r="CC39" s="27" t="s">
        <v>442</v>
      </c>
      <c r="CD39" s="27" t="s">
        <v>443</v>
      </c>
      <c r="CE39" s="27" t="s">
        <v>444</v>
      </c>
      <c r="CF39" s="27" t="s">
        <v>445</v>
      </c>
      <c r="CG39" s="27" t="s">
        <v>446</v>
      </c>
      <c r="CH39" s="27" t="s">
        <v>441</v>
      </c>
      <c r="CI39" s="27" t="s">
        <v>442</v>
      </c>
      <c r="CJ39" s="27" t="s">
        <v>443</v>
      </c>
      <c r="CK39" s="27" t="s">
        <v>444</v>
      </c>
      <c r="CL39" s="27" t="s">
        <v>445</v>
      </c>
      <c r="CM39" s="27" t="s">
        <v>446</v>
      </c>
      <c r="CN39" s="27" t="s">
        <v>441</v>
      </c>
      <c r="CO39" s="27" t="s">
        <v>442</v>
      </c>
      <c r="CP39" s="27" t="s">
        <v>443</v>
      </c>
      <c r="CQ39" s="27" t="s">
        <v>444</v>
      </c>
      <c r="CR39" s="27" t="s">
        <v>445</v>
      </c>
      <c r="CS39" s="27" t="s">
        <v>446</v>
      </c>
      <c r="CT39" s="27" t="s">
        <v>441</v>
      </c>
      <c r="CU39" s="27" t="s">
        <v>442</v>
      </c>
      <c r="CV39" s="27" t="s">
        <v>443</v>
      </c>
      <c r="CW39" s="27" t="s">
        <v>444</v>
      </c>
      <c r="CX39" s="27" t="s">
        <v>445</v>
      </c>
      <c r="CY39" s="27" t="s">
        <v>446</v>
      </c>
      <c r="CZ39" s="27" t="s">
        <v>441</v>
      </c>
      <c r="DA39" s="27" t="s">
        <v>442</v>
      </c>
      <c r="DB39" s="27" t="s">
        <v>443</v>
      </c>
      <c r="DC39" s="27" t="s">
        <v>444</v>
      </c>
      <c r="DD39" s="27" t="s">
        <v>445</v>
      </c>
      <c r="DE39" s="28" t="s">
        <v>446</v>
      </c>
      <c r="DF39" s="57"/>
      <c r="DG39" s="60"/>
      <c r="DH39" s="57"/>
      <c r="DI39" s="60"/>
      <c r="DJ39" s="55"/>
    </row>
    <row r="40" spans="1:114" ht="29.25" customHeight="1" x14ac:dyDescent="0.25">
      <c r="A40" s="8"/>
      <c r="B40" s="24" t="s">
        <v>447</v>
      </c>
      <c r="C40" s="25" t="s">
        <v>26</v>
      </c>
      <c r="D40" s="25">
        <v>3</v>
      </c>
      <c r="E40" s="26">
        <v>0</v>
      </c>
      <c r="F40" s="26">
        <v>0</v>
      </c>
      <c r="G40" s="26">
        <v>0</v>
      </c>
      <c r="H40" s="26">
        <v>0</v>
      </c>
      <c r="I40" s="26">
        <v>0</v>
      </c>
      <c r="J40" s="27">
        <f t="shared" si="0"/>
        <v>0</v>
      </c>
      <c r="K40" s="26">
        <v>0</v>
      </c>
      <c r="L40" s="26">
        <v>0</v>
      </c>
      <c r="M40" s="26">
        <v>0</v>
      </c>
      <c r="N40" s="26">
        <v>0</v>
      </c>
      <c r="O40" s="26">
        <v>0</v>
      </c>
      <c r="P40" s="27">
        <f t="shared" si="1"/>
        <v>0</v>
      </c>
      <c r="Q40" s="26">
        <v>0</v>
      </c>
      <c r="R40" s="26">
        <v>0</v>
      </c>
      <c r="S40" s="26">
        <v>0</v>
      </c>
      <c r="T40" s="26">
        <v>0</v>
      </c>
      <c r="U40" s="26">
        <v>0</v>
      </c>
      <c r="V40" s="27">
        <f t="shared" si="2"/>
        <v>0</v>
      </c>
      <c r="W40" s="363">
        <v>0.34699999999999998</v>
      </c>
      <c r="X40" s="26">
        <v>0</v>
      </c>
      <c r="Y40" s="26">
        <v>0</v>
      </c>
      <c r="Z40" s="26">
        <v>7.9000000000000001E-2</v>
      </c>
      <c r="AA40" s="26">
        <v>0</v>
      </c>
      <c r="AB40" s="27">
        <f t="shared" si="3"/>
        <v>0.42599999999999999</v>
      </c>
      <c r="AC40" s="363">
        <v>0.34300000000000003</v>
      </c>
      <c r="AD40" s="26">
        <v>0</v>
      </c>
      <c r="AE40" s="26">
        <v>0</v>
      </c>
      <c r="AF40" s="26">
        <v>7.6999999999999999E-2</v>
      </c>
      <c r="AG40" s="26">
        <v>0</v>
      </c>
      <c r="AH40" s="27">
        <f t="shared" si="4"/>
        <v>0.42000000000000004</v>
      </c>
      <c r="AI40" s="363">
        <v>0.33400000000000002</v>
      </c>
      <c r="AJ40" s="26">
        <v>0</v>
      </c>
      <c r="AK40" s="26">
        <v>0</v>
      </c>
      <c r="AL40" s="26">
        <v>0</v>
      </c>
      <c r="AM40" s="26">
        <v>0</v>
      </c>
      <c r="AN40" s="27">
        <f t="shared" si="5"/>
        <v>0.33400000000000002</v>
      </c>
      <c r="AO40" s="363">
        <v>0.33600000000000002</v>
      </c>
      <c r="AP40" s="26">
        <v>0</v>
      </c>
      <c r="AQ40" s="26">
        <v>0</v>
      </c>
      <c r="AR40" s="26">
        <v>0</v>
      </c>
      <c r="AS40" s="26">
        <v>0</v>
      </c>
      <c r="AT40" s="27">
        <f t="shared" si="6"/>
        <v>0.33600000000000002</v>
      </c>
      <c r="AU40" s="363">
        <v>0.34</v>
      </c>
      <c r="AV40" s="26">
        <v>0</v>
      </c>
      <c r="AW40" s="26">
        <v>0</v>
      </c>
      <c r="AX40" s="26">
        <v>0</v>
      </c>
      <c r="AY40" s="26">
        <v>0</v>
      </c>
      <c r="AZ40" s="28">
        <f t="shared" si="7"/>
        <v>0.34</v>
      </c>
      <c r="BA40" s="57"/>
      <c r="BB40" s="60" t="s">
        <v>448</v>
      </c>
      <c r="BC40" s="57"/>
      <c r="BD40" s="60"/>
      <c r="BE40" s="55"/>
      <c r="BF40" s="55"/>
      <c r="BG40" s="24" t="s">
        <v>447</v>
      </c>
      <c r="BH40" s="25" t="s">
        <v>26</v>
      </c>
      <c r="BI40" s="25">
        <v>3</v>
      </c>
      <c r="BJ40" s="26" t="s">
        <v>449</v>
      </c>
      <c r="BK40" s="26" t="s">
        <v>450</v>
      </c>
      <c r="BL40" s="26" t="s">
        <v>451</v>
      </c>
      <c r="BM40" s="26" t="s">
        <v>452</v>
      </c>
      <c r="BN40" s="26" t="s">
        <v>453</v>
      </c>
      <c r="BO40" s="27" t="s">
        <v>454</v>
      </c>
      <c r="BP40" s="26" t="s">
        <v>449</v>
      </c>
      <c r="BQ40" s="26" t="s">
        <v>450</v>
      </c>
      <c r="BR40" s="26" t="s">
        <v>451</v>
      </c>
      <c r="BS40" s="26" t="s">
        <v>452</v>
      </c>
      <c r="BT40" s="26" t="s">
        <v>453</v>
      </c>
      <c r="BU40" s="27" t="s">
        <v>454</v>
      </c>
      <c r="BV40" s="26" t="s">
        <v>449</v>
      </c>
      <c r="BW40" s="26" t="s">
        <v>450</v>
      </c>
      <c r="BX40" s="26" t="s">
        <v>451</v>
      </c>
      <c r="BY40" s="26" t="s">
        <v>452</v>
      </c>
      <c r="BZ40" s="26" t="s">
        <v>453</v>
      </c>
      <c r="CA40" s="27" t="s">
        <v>454</v>
      </c>
      <c r="CB40" s="26" t="s">
        <v>449</v>
      </c>
      <c r="CC40" s="26" t="s">
        <v>450</v>
      </c>
      <c r="CD40" s="26" t="s">
        <v>451</v>
      </c>
      <c r="CE40" s="26" t="s">
        <v>452</v>
      </c>
      <c r="CF40" s="26" t="s">
        <v>453</v>
      </c>
      <c r="CG40" s="27" t="s">
        <v>454</v>
      </c>
      <c r="CH40" s="26" t="s">
        <v>449</v>
      </c>
      <c r="CI40" s="26" t="s">
        <v>450</v>
      </c>
      <c r="CJ40" s="26" t="s">
        <v>451</v>
      </c>
      <c r="CK40" s="26" t="s">
        <v>452</v>
      </c>
      <c r="CL40" s="26" t="s">
        <v>453</v>
      </c>
      <c r="CM40" s="27" t="s">
        <v>454</v>
      </c>
      <c r="CN40" s="26" t="s">
        <v>449</v>
      </c>
      <c r="CO40" s="26" t="s">
        <v>450</v>
      </c>
      <c r="CP40" s="26" t="s">
        <v>451</v>
      </c>
      <c r="CQ40" s="26" t="s">
        <v>452</v>
      </c>
      <c r="CR40" s="26" t="s">
        <v>453</v>
      </c>
      <c r="CS40" s="27" t="s">
        <v>454</v>
      </c>
      <c r="CT40" s="26" t="s">
        <v>449</v>
      </c>
      <c r="CU40" s="26" t="s">
        <v>450</v>
      </c>
      <c r="CV40" s="26" t="s">
        <v>451</v>
      </c>
      <c r="CW40" s="26" t="s">
        <v>452</v>
      </c>
      <c r="CX40" s="26" t="s">
        <v>453</v>
      </c>
      <c r="CY40" s="27" t="s">
        <v>454</v>
      </c>
      <c r="CZ40" s="26" t="s">
        <v>449</v>
      </c>
      <c r="DA40" s="26" t="s">
        <v>450</v>
      </c>
      <c r="DB40" s="26" t="s">
        <v>451</v>
      </c>
      <c r="DC40" s="26" t="s">
        <v>452</v>
      </c>
      <c r="DD40" s="26" t="s">
        <v>453</v>
      </c>
      <c r="DE40" s="28" t="s">
        <v>454</v>
      </c>
      <c r="DF40" s="57"/>
      <c r="DG40" s="60"/>
      <c r="DH40" s="57"/>
      <c r="DI40" s="60"/>
      <c r="DJ40" s="55"/>
    </row>
    <row r="41" spans="1:114" ht="29.25" customHeight="1" x14ac:dyDescent="0.25">
      <c r="A41" s="8"/>
      <c r="B41" s="24" t="s">
        <v>455</v>
      </c>
      <c r="C41" s="25" t="s">
        <v>26</v>
      </c>
      <c r="D41" s="25">
        <v>3</v>
      </c>
      <c r="E41" s="26">
        <v>0</v>
      </c>
      <c r="F41" s="26">
        <v>0</v>
      </c>
      <c r="G41" s="26">
        <v>0</v>
      </c>
      <c r="H41" s="26">
        <v>0</v>
      </c>
      <c r="I41" s="26">
        <v>0</v>
      </c>
      <c r="J41" s="27">
        <f t="shared" si="0"/>
        <v>0</v>
      </c>
      <c r="K41" s="26">
        <v>0</v>
      </c>
      <c r="L41" s="26">
        <v>0</v>
      </c>
      <c r="M41" s="26">
        <v>0</v>
      </c>
      <c r="N41" s="26">
        <v>0</v>
      </c>
      <c r="O41" s="26">
        <v>0</v>
      </c>
      <c r="P41" s="27">
        <f t="shared" si="1"/>
        <v>0</v>
      </c>
      <c r="Q41" s="26">
        <v>0</v>
      </c>
      <c r="R41" s="26">
        <v>0</v>
      </c>
      <c r="S41" s="26">
        <v>0</v>
      </c>
      <c r="T41" s="26">
        <v>0</v>
      </c>
      <c r="U41" s="26">
        <v>0</v>
      </c>
      <c r="V41" s="27">
        <f t="shared" si="2"/>
        <v>0</v>
      </c>
      <c r="W41" s="26">
        <v>0</v>
      </c>
      <c r="X41" s="26">
        <v>0</v>
      </c>
      <c r="Y41" s="26">
        <v>0</v>
      </c>
      <c r="Z41" s="26">
        <v>0</v>
      </c>
      <c r="AA41" s="26">
        <v>0</v>
      </c>
      <c r="AB41" s="27">
        <f t="shared" si="3"/>
        <v>0</v>
      </c>
      <c r="AC41" s="26">
        <v>0</v>
      </c>
      <c r="AD41" s="26">
        <v>0</v>
      </c>
      <c r="AE41" s="26">
        <v>0</v>
      </c>
      <c r="AF41" s="26">
        <v>0</v>
      </c>
      <c r="AG41" s="26">
        <v>0</v>
      </c>
      <c r="AH41" s="27">
        <f t="shared" si="4"/>
        <v>0</v>
      </c>
      <c r="AI41" s="26">
        <v>0</v>
      </c>
      <c r="AJ41" s="26">
        <v>0</v>
      </c>
      <c r="AK41" s="26">
        <v>0</v>
      </c>
      <c r="AL41" s="26">
        <v>0</v>
      </c>
      <c r="AM41" s="26">
        <v>0</v>
      </c>
      <c r="AN41" s="27">
        <f t="shared" si="5"/>
        <v>0</v>
      </c>
      <c r="AO41" s="26">
        <v>0</v>
      </c>
      <c r="AP41" s="26">
        <v>0</v>
      </c>
      <c r="AQ41" s="26">
        <v>0</v>
      </c>
      <c r="AR41" s="26">
        <v>0</v>
      </c>
      <c r="AS41" s="26">
        <v>0</v>
      </c>
      <c r="AT41" s="27">
        <f t="shared" si="6"/>
        <v>0</v>
      </c>
      <c r="AU41" s="26">
        <v>0</v>
      </c>
      <c r="AV41" s="26">
        <v>0</v>
      </c>
      <c r="AW41" s="26">
        <v>0</v>
      </c>
      <c r="AX41" s="26">
        <v>0</v>
      </c>
      <c r="AY41" s="26">
        <v>0</v>
      </c>
      <c r="AZ41" s="28">
        <f t="shared" si="7"/>
        <v>0</v>
      </c>
      <c r="BA41" s="57"/>
      <c r="BB41" s="60" t="s">
        <v>456</v>
      </c>
      <c r="BC41" s="57"/>
      <c r="BD41" s="60"/>
      <c r="BE41" s="55"/>
      <c r="BF41" s="55"/>
      <c r="BG41" s="24" t="s">
        <v>455</v>
      </c>
      <c r="BH41" s="25" t="s">
        <v>26</v>
      </c>
      <c r="BI41" s="25">
        <v>3</v>
      </c>
      <c r="BJ41" s="26" t="s">
        <v>457</v>
      </c>
      <c r="BK41" s="26" t="s">
        <v>458</v>
      </c>
      <c r="BL41" s="26" t="s">
        <v>459</v>
      </c>
      <c r="BM41" s="26" t="s">
        <v>460</v>
      </c>
      <c r="BN41" s="26" t="s">
        <v>461</v>
      </c>
      <c r="BO41" s="27" t="s">
        <v>462</v>
      </c>
      <c r="BP41" s="26" t="s">
        <v>457</v>
      </c>
      <c r="BQ41" s="26" t="s">
        <v>458</v>
      </c>
      <c r="BR41" s="26" t="s">
        <v>459</v>
      </c>
      <c r="BS41" s="26" t="s">
        <v>460</v>
      </c>
      <c r="BT41" s="26" t="s">
        <v>461</v>
      </c>
      <c r="BU41" s="27" t="s">
        <v>462</v>
      </c>
      <c r="BV41" s="26" t="s">
        <v>457</v>
      </c>
      <c r="BW41" s="26" t="s">
        <v>458</v>
      </c>
      <c r="BX41" s="26" t="s">
        <v>459</v>
      </c>
      <c r="BY41" s="26" t="s">
        <v>460</v>
      </c>
      <c r="BZ41" s="26" t="s">
        <v>461</v>
      </c>
      <c r="CA41" s="27" t="s">
        <v>462</v>
      </c>
      <c r="CB41" s="26" t="s">
        <v>457</v>
      </c>
      <c r="CC41" s="26" t="s">
        <v>458</v>
      </c>
      <c r="CD41" s="26" t="s">
        <v>459</v>
      </c>
      <c r="CE41" s="26" t="s">
        <v>460</v>
      </c>
      <c r="CF41" s="26" t="s">
        <v>461</v>
      </c>
      <c r="CG41" s="27" t="s">
        <v>462</v>
      </c>
      <c r="CH41" s="26" t="s">
        <v>457</v>
      </c>
      <c r="CI41" s="26" t="s">
        <v>458</v>
      </c>
      <c r="CJ41" s="26" t="s">
        <v>459</v>
      </c>
      <c r="CK41" s="26" t="s">
        <v>460</v>
      </c>
      <c r="CL41" s="26" t="s">
        <v>461</v>
      </c>
      <c r="CM41" s="27" t="s">
        <v>462</v>
      </c>
      <c r="CN41" s="26" t="s">
        <v>457</v>
      </c>
      <c r="CO41" s="26" t="s">
        <v>458</v>
      </c>
      <c r="CP41" s="26" t="s">
        <v>459</v>
      </c>
      <c r="CQ41" s="26" t="s">
        <v>460</v>
      </c>
      <c r="CR41" s="26" t="s">
        <v>461</v>
      </c>
      <c r="CS41" s="27" t="s">
        <v>462</v>
      </c>
      <c r="CT41" s="26" t="s">
        <v>457</v>
      </c>
      <c r="CU41" s="26" t="s">
        <v>458</v>
      </c>
      <c r="CV41" s="26" t="s">
        <v>459</v>
      </c>
      <c r="CW41" s="26" t="s">
        <v>460</v>
      </c>
      <c r="CX41" s="26" t="s">
        <v>461</v>
      </c>
      <c r="CY41" s="27" t="s">
        <v>462</v>
      </c>
      <c r="CZ41" s="26" t="s">
        <v>457</v>
      </c>
      <c r="DA41" s="26" t="s">
        <v>458</v>
      </c>
      <c r="DB41" s="26" t="s">
        <v>459</v>
      </c>
      <c r="DC41" s="26" t="s">
        <v>460</v>
      </c>
      <c r="DD41" s="26" t="s">
        <v>461</v>
      </c>
      <c r="DE41" s="28" t="s">
        <v>462</v>
      </c>
      <c r="DF41" s="57"/>
      <c r="DG41" s="60"/>
      <c r="DH41" s="57"/>
      <c r="DI41" s="60"/>
      <c r="DJ41" s="55"/>
    </row>
    <row r="42" spans="1:114" ht="29.25" customHeight="1" x14ac:dyDescent="0.25">
      <c r="A42" s="8"/>
      <c r="B42" s="24" t="s">
        <v>463</v>
      </c>
      <c r="C42" s="25" t="s">
        <v>26</v>
      </c>
      <c r="D42" s="25">
        <v>3</v>
      </c>
      <c r="E42" s="27">
        <f>IFERROR(SUM(E40:E41), 0)</f>
        <v>0</v>
      </c>
      <c r="F42" s="27">
        <f>IFERROR(SUM(F40:F41), 0)</f>
        <v>0</v>
      </c>
      <c r="G42" s="27">
        <f>IFERROR(SUM(G40:G41), 0)</f>
        <v>0</v>
      </c>
      <c r="H42" s="27">
        <f>IFERROR(SUM(H40:H41), 0)</f>
        <v>0</v>
      </c>
      <c r="I42" s="27">
        <f>IFERROR(SUM(I40:I41), 0)</f>
        <v>0</v>
      </c>
      <c r="J42" s="27">
        <f t="shared" si="0"/>
        <v>0</v>
      </c>
      <c r="K42" s="27">
        <f>IFERROR(SUM(K40:K41), 0)</f>
        <v>0</v>
      </c>
      <c r="L42" s="27">
        <f>IFERROR(SUM(L40:L41), 0)</f>
        <v>0</v>
      </c>
      <c r="M42" s="27">
        <f>IFERROR(SUM(M40:M41), 0)</f>
        <v>0</v>
      </c>
      <c r="N42" s="27">
        <f>IFERROR(SUM(N40:N41), 0)</f>
        <v>0</v>
      </c>
      <c r="O42" s="27">
        <f>IFERROR(SUM(O40:O41), 0)</f>
        <v>0</v>
      </c>
      <c r="P42" s="27">
        <f t="shared" si="1"/>
        <v>0</v>
      </c>
      <c r="Q42" s="27">
        <f>IFERROR(SUM(Q40:Q41), 0)</f>
        <v>0</v>
      </c>
      <c r="R42" s="27">
        <f>IFERROR(SUM(R40:R41), 0)</f>
        <v>0</v>
      </c>
      <c r="S42" s="27">
        <f>IFERROR(SUM(S40:S41), 0)</f>
        <v>0</v>
      </c>
      <c r="T42" s="27">
        <f>IFERROR(SUM(T40:T41), 0)</f>
        <v>0</v>
      </c>
      <c r="U42" s="27">
        <f>IFERROR(SUM(U40:U41), 0)</f>
        <v>0</v>
      </c>
      <c r="V42" s="27">
        <f t="shared" si="2"/>
        <v>0</v>
      </c>
      <c r="W42" s="27">
        <f>IFERROR(SUM(W40:W41), 0)</f>
        <v>0.34699999999999998</v>
      </c>
      <c r="X42" s="27">
        <f>IFERROR(SUM(X40:X41), 0)</f>
        <v>0</v>
      </c>
      <c r="Y42" s="27">
        <f>IFERROR(SUM(Y40:Y41), 0)</f>
        <v>0</v>
      </c>
      <c r="Z42" s="27">
        <f>IFERROR(SUM(Z40:Z41), 0)</f>
        <v>7.9000000000000001E-2</v>
      </c>
      <c r="AA42" s="27">
        <f>IFERROR(SUM(AA40:AA41), 0)</f>
        <v>0</v>
      </c>
      <c r="AB42" s="27">
        <f t="shared" si="3"/>
        <v>0.42599999999999999</v>
      </c>
      <c r="AC42" s="27">
        <f>IFERROR(SUM(AC40:AC41), 0)</f>
        <v>0.34300000000000003</v>
      </c>
      <c r="AD42" s="27">
        <f>IFERROR(SUM(AD40:AD41), 0)</f>
        <v>0</v>
      </c>
      <c r="AE42" s="27">
        <f>IFERROR(SUM(AE40:AE41), 0)</f>
        <v>0</v>
      </c>
      <c r="AF42" s="27">
        <f>IFERROR(SUM(AF40:AF41), 0)</f>
        <v>7.6999999999999999E-2</v>
      </c>
      <c r="AG42" s="27">
        <f>IFERROR(SUM(AG40:AG41), 0)</f>
        <v>0</v>
      </c>
      <c r="AH42" s="27">
        <f t="shared" si="4"/>
        <v>0.42000000000000004</v>
      </c>
      <c r="AI42" s="27">
        <f>IFERROR(SUM(AI40:AI41), 0)</f>
        <v>0.33400000000000002</v>
      </c>
      <c r="AJ42" s="27">
        <f>IFERROR(SUM(AJ40:AJ41), 0)</f>
        <v>0</v>
      </c>
      <c r="AK42" s="27">
        <f>IFERROR(SUM(AK40:AK41), 0)</f>
        <v>0</v>
      </c>
      <c r="AL42" s="27">
        <f>IFERROR(SUM(AL40:AL41), 0)</f>
        <v>0</v>
      </c>
      <c r="AM42" s="27">
        <f>IFERROR(SUM(AM40:AM41), 0)</f>
        <v>0</v>
      </c>
      <c r="AN42" s="27">
        <f t="shared" si="5"/>
        <v>0.33400000000000002</v>
      </c>
      <c r="AO42" s="27">
        <f>IFERROR(SUM(AO40:AO41), 0)</f>
        <v>0.33600000000000002</v>
      </c>
      <c r="AP42" s="27">
        <f>IFERROR(SUM(AP40:AP41), 0)</f>
        <v>0</v>
      </c>
      <c r="AQ42" s="27">
        <f>IFERROR(SUM(AQ40:AQ41), 0)</f>
        <v>0</v>
      </c>
      <c r="AR42" s="27">
        <f>IFERROR(SUM(AR40:AR41), 0)</f>
        <v>0</v>
      </c>
      <c r="AS42" s="27">
        <f>IFERROR(SUM(AS40:AS41), 0)</f>
        <v>0</v>
      </c>
      <c r="AT42" s="27">
        <f t="shared" si="6"/>
        <v>0.33600000000000002</v>
      </c>
      <c r="AU42" s="27">
        <f>IFERROR(SUM(AU40:AU41), 0)</f>
        <v>0.34</v>
      </c>
      <c r="AV42" s="27">
        <f>IFERROR(SUM(AV40:AV41), 0)</f>
        <v>0</v>
      </c>
      <c r="AW42" s="27">
        <f>IFERROR(SUM(AW40:AW41), 0)</f>
        <v>0</v>
      </c>
      <c r="AX42" s="27">
        <f>IFERROR(SUM(AX40:AX41), 0)</f>
        <v>0</v>
      </c>
      <c r="AY42" s="27">
        <f>IFERROR(SUM(AY40:AY41), 0)</f>
        <v>0</v>
      </c>
      <c r="AZ42" s="28">
        <f t="shared" si="7"/>
        <v>0.34</v>
      </c>
      <c r="BA42" s="57"/>
      <c r="BB42" s="60" t="s">
        <v>464</v>
      </c>
      <c r="BC42" s="57"/>
      <c r="BD42" s="60"/>
      <c r="BE42" s="55"/>
      <c r="BF42" s="55"/>
      <c r="BG42" s="24" t="s">
        <v>463</v>
      </c>
      <c r="BH42" s="25" t="s">
        <v>26</v>
      </c>
      <c r="BI42" s="25">
        <v>3</v>
      </c>
      <c r="BJ42" s="27" t="s">
        <v>465</v>
      </c>
      <c r="BK42" s="27" t="s">
        <v>466</v>
      </c>
      <c r="BL42" s="27" t="s">
        <v>467</v>
      </c>
      <c r="BM42" s="27" t="s">
        <v>468</v>
      </c>
      <c r="BN42" s="27" t="s">
        <v>469</v>
      </c>
      <c r="BO42" s="27" t="s">
        <v>470</v>
      </c>
      <c r="BP42" s="27" t="s">
        <v>465</v>
      </c>
      <c r="BQ42" s="27" t="s">
        <v>466</v>
      </c>
      <c r="BR42" s="27" t="s">
        <v>467</v>
      </c>
      <c r="BS42" s="27" t="s">
        <v>468</v>
      </c>
      <c r="BT42" s="27" t="s">
        <v>469</v>
      </c>
      <c r="BU42" s="27" t="s">
        <v>470</v>
      </c>
      <c r="BV42" s="27" t="s">
        <v>465</v>
      </c>
      <c r="BW42" s="27" t="s">
        <v>466</v>
      </c>
      <c r="BX42" s="27" t="s">
        <v>467</v>
      </c>
      <c r="BY42" s="27" t="s">
        <v>468</v>
      </c>
      <c r="BZ42" s="27" t="s">
        <v>469</v>
      </c>
      <c r="CA42" s="27" t="s">
        <v>470</v>
      </c>
      <c r="CB42" s="27" t="s">
        <v>465</v>
      </c>
      <c r="CC42" s="27" t="s">
        <v>466</v>
      </c>
      <c r="CD42" s="27" t="s">
        <v>467</v>
      </c>
      <c r="CE42" s="27" t="s">
        <v>468</v>
      </c>
      <c r="CF42" s="27" t="s">
        <v>469</v>
      </c>
      <c r="CG42" s="27" t="s">
        <v>470</v>
      </c>
      <c r="CH42" s="27" t="s">
        <v>465</v>
      </c>
      <c r="CI42" s="27" t="s">
        <v>466</v>
      </c>
      <c r="CJ42" s="27" t="s">
        <v>467</v>
      </c>
      <c r="CK42" s="27" t="s">
        <v>468</v>
      </c>
      <c r="CL42" s="27" t="s">
        <v>469</v>
      </c>
      <c r="CM42" s="27" t="s">
        <v>470</v>
      </c>
      <c r="CN42" s="27" t="s">
        <v>465</v>
      </c>
      <c r="CO42" s="27" t="s">
        <v>466</v>
      </c>
      <c r="CP42" s="27" t="s">
        <v>467</v>
      </c>
      <c r="CQ42" s="27" t="s">
        <v>468</v>
      </c>
      <c r="CR42" s="27" t="s">
        <v>469</v>
      </c>
      <c r="CS42" s="27" t="s">
        <v>470</v>
      </c>
      <c r="CT42" s="27" t="s">
        <v>465</v>
      </c>
      <c r="CU42" s="27" t="s">
        <v>466</v>
      </c>
      <c r="CV42" s="27" t="s">
        <v>467</v>
      </c>
      <c r="CW42" s="27" t="s">
        <v>468</v>
      </c>
      <c r="CX42" s="27" t="s">
        <v>469</v>
      </c>
      <c r="CY42" s="27" t="s">
        <v>470</v>
      </c>
      <c r="CZ42" s="27" t="s">
        <v>465</v>
      </c>
      <c r="DA42" s="27" t="s">
        <v>466</v>
      </c>
      <c r="DB42" s="27" t="s">
        <v>467</v>
      </c>
      <c r="DC42" s="27" t="s">
        <v>468</v>
      </c>
      <c r="DD42" s="27" t="s">
        <v>469</v>
      </c>
      <c r="DE42" s="28" t="s">
        <v>470</v>
      </c>
      <c r="DF42" s="57"/>
      <c r="DG42" s="60"/>
      <c r="DH42" s="57"/>
      <c r="DI42" s="60"/>
      <c r="DJ42" s="55"/>
    </row>
    <row r="43" spans="1:114" ht="29.25" customHeight="1" x14ac:dyDescent="0.25">
      <c r="A43" s="8"/>
      <c r="B43" s="24" t="s">
        <v>471</v>
      </c>
      <c r="C43" s="25" t="s">
        <v>26</v>
      </c>
      <c r="D43" s="25">
        <v>3</v>
      </c>
      <c r="E43" s="26">
        <v>0</v>
      </c>
      <c r="F43" s="26">
        <v>0</v>
      </c>
      <c r="G43" s="26">
        <v>0</v>
      </c>
      <c r="H43" s="26">
        <v>0</v>
      </c>
      <c r="I43" s="26">
        <v>0</v>
      </c>
      <c r="J43" s="27">
        <f t="shared" si="0"/>
        <v>0</v>
      </c>
      <c r="K43" s="26">
        <v>0</v>
      </c>
      <c r="L43" s="26">
        <v>0</v>
      </c>
      <c r="M43" s="26">
        <v>0</v>
      </c>
      <c r="N43" s="26">
        <v>0</v>
      </c>
      <c r="O43" s="26">
        <v>0</v>
      </c>
      <c r="P43" s="27">
        <f t="shared" si="1"/>
        <v>0</v>
      </c>
      <c r="Q43" s="26">
        <v>0</v>
      </c>
      <c r="R43" s="26">
        <v>0</v>
      </c>
      <c r="S43" s="26">
        <v>0</v>
      </c>
      <c r="T43" s="26">
        <v>0</v>
      </c>
      <c r="U43" s="26">
        <v>0</v>
      </c>
      <c r="V43" s="27">
        <f t="shared" si="2"/>
        <v>0</v>
      </c>
      <c r="W43" s="363">
        <v>0.89300000000000002</v>
      </c>
      <c r="X43" s="26">
        <v>0</v>
      </c>
      <c r="Y43" s="26">
        <v>0</v>
      </c>
      <c r="Z43" s="26">
        <v>0</v>
      </c>
      <c r="AA43" s="26">
        <v>0</v>
      </c>
      <c r="AB43" s="27">
        <f t="shared" si="3"/>
        <v>0.89300000000000002</v>
      </c>
      <c r="AC43" s="363">
        <v>0.88100000000000001</v>
      </c>
      <c r="AD43" s="26">
        <v>0</v>
      </c>
      <c r="AE43" s="26">
        <v>0</v>
      </c>
      <c r="AF43" s="26">
        <v>0</v>
      </c>
      <c r="AG43" s="26">
        <v>0</v>
      </c>
      <c r="AH43" s="27">
        <f t="shared" si="4"/>
        <v>0.88100000000000001</v>
      </c>
      <c r="AI43" s="363">
        <v>0.88100000000000001</v>
      </c>
      <c r="AJ43" s="26">
        <v>0</v>
      </c>
      <c r="AK43" s="26">
        <v>0</v>
      </c>
      <c r="AL43" s="26">
        <v>0</v>
      </c>
      <c r="AM43" s="26">
        <v>0</v>
      </c>
      <c r="AN43" s="27">
        <f t="shared" si="5"/>
        <v>0.88100000000000001</v>
      </c>
      <c r="AO43" s="363">
        <v>0.88600000000000001</v>
      </c>
      <c r="AP43" s="26">
        <v>0</v>
      </c>
      <c r="AQ43" s="26">
        <v>0</v>
      </c>
      <c r="AR43" s="26">
        <v>0</v>
      </c>
      <c r="AS43" s="26">
        <v>0</v>
      </c>
      <c r="AT43" s="27">
        <f t="shared" si="6"/>
        <v>0.88600000000000001</v>
      </c>
      <c r="AU43" s="363">
        <v>0.89700000000000002</v>
      </c>
      <c r="AV43" s="26">
        <v>0</v>
      </c>
      <c r="AW43" s="26">
        <v>0</v>
      </c>
      <c r="AX43" s="26">
        <v>0</v>
      </c>
      <c r="AY43" s="26">
        <v>0</v>
      </c>
      <c r="AZ43" s="28">
        <f t="shared" si="7"/>
        <v>0.89700000000000002</v>
      </c>
      <c r="BA43" s="57"/>
      <c r="BB43" s="60" t="s">
        <v>472</v>
      </c>
      <c r="BC43" s="57"/>
      <c r="BD43" s="60"/>
      <c r="BE43" s="55"/>
      <c r="BF43" s="55"/>
      <c r="BG43" s="24" t="s">
        <v>471</v>
      </c>
      <c r="BH43" s="25" t="s">
        <v>26</v>
      </c>
      <c r="BI43" s="25">
        <v>3</v>
      </c>
      <c r="BJ43" s="26" t="s">
        <v>473</v>
      </c>
      <c r="BK43" s="26" t="s">
        <v>474</v>
      </c>
      <c r="BL43" s="26" t="s">
        <v>475</v>
      </c>
      <c r="BM43" s="26" t="s">
        <v>476</v>
      </c>
      <c r="BN43" s="26" t="s">
        <v>477</v>
      </c>
      <c r="BO43" s="27" t="s">
        <v>478</v>
      </c>
      <c r="BP43" s="26" t="s">
        <v>473</v>
      </c>
      <c r="BQ43" s="26" t="s">
        <v>474</v>
      </c>
      <c r="BR43" s="26" t="s">
        <v>475</v>
      </c>
      <c r="BS43" s="26" t="s">
        <v>476</v>
      </c>
      <c r="BT43" s="26" t="s">
        <v>477</v>
      </c>
      <c r="BU43" s="27" t="s">
        <v>478</v>
      </c>
      <c r="BV43" s="26" t="s">
        <v>473</v>
      </c>
      <c r="BW43" s="26" t="s">
        <v>474</v>
      </c>
      <c r="BX43" s="26" t="s">
        <v>475</v>
      </c>
      <c r="BY43" s="26" t="s">
        <v>476</v>
      </c>
      <c r="BZ43" s="26" t="s">
        <v>477</v>
      </c>
      <c r="CA43" s="27" t="s">
        <v>478</v>
      </c>
      <c r="CB43" s="26" t="s">
        <v>473</v>
      </c>
      <c r="CC43" s="26" t="s">
        <v>474</v>
      </c>
      <c r="CD43" s="26" t="s">
        <v>475</v>
      </c>
      <c r="CE43" s="26" t="s">
        <v>476</v>
      </c>
      <c r="CF43" s="26" t="s">
        <v>477</v>
      </c>
      <c r="CG43" s="27" t="s">
        <v>478</v>
      </c>
      <c r="CH43" s="26" t="s">
        <v>473</v>
      </c>
      <c r="CI43" s="26" t="s">
        <v>474</v>
      </c>
      <c r="CJ43" s="26" t="s">
        <v>475</v>
      </c>
      <c r="CK43" s="26" t="s">
        <v>476</v>
      </c>
      <c r="CL43" s="26" t="s">
        <v>477</v>
      </c>
      <c r="CM43" s="27" t="s">
        <v>478</v>
      </c>
      <c r="CN43" s="26" t="s">
        <v>473</v>
      </c>
      <c r="CO43" s="26" t="s">
        <v>474</v>
      </c>
      <c r="CP43" s="26" t="s">
        <v>475</v>
      </c>
      <c r="CQ43" s="26" t="s">
        <v>476</v>
      </c>
      <c r="CR43" s="26" t="s">
        <v>477</v>
      </c>
      <c r="CS43" s="27" t="s">
        <v>478</v>
      </c>
      <c r="CT43" s="26" t="s">
        <v>473</v>
      </c>
      <c r="CU43" s="26" t="s">
        <v>474</v>
      </c>
      <c r="CV43" s="26" t="s">
        <v>475</v>
      </c>
      <c r="CW43" s="26" t="s">
        <v>476</v>
      </c>
      <c r="CX43" s="26" t="s">
        <v>477</v>
      </c>
      <c r="CY43" s="27" t="s">
        <v>478</v>
      </c>
      <c r="CZ43" s="26" t="s">
        <v>473</v>
      </c>
      <c r="DA43" s="26" t="s">
        <v>474</v>
      </c>
      <c r="DB43" s="26" t="s">
        <v>475</v>
      </c>
      <c r="DC43" s="26" t="s">
        <v>476</v>
      </c>
      <c r="DD43" s="26" t="s">
        <v>477</v>
      </c>
      <c r="DE43" s="28" t="s">
        <v>478</v>
      </c>
      <c r="DF43" s="57"/>
      <c r="DG43" s="60"/>
      <c r="DH43" s="57"/>
      <c r="DI43" s="60"/>
      <c r="DJ43" s="55"/>
    </row>
    <row r="44" spans="1:114" ht="29.25" customHeight="1" x14ac:dyDescent="0.25">
      <c r="A44" s="8"/>
      <c r="B44" s="24" t="s">
        <v>479</v>
      </c>
      <c r="C44" s="25" t="s">
        <v>26</v>
      </c>
      <c r="D44" s="25">
        <v>3</v>
      </c>
      <c r="E44" s="26">
        <v>0</v>
      </c>
      <c r="F44" s="26">
        <v>0</v>
      </c>
      <c r="G44" s="26">
        <v>0</v>
      </c>
      <c r="H44" s="26">
        <v>0</v>
      </c>
      <c r="I44" s="26">
        <v>0</v>
      </c>
      <c r="J44" s="27">
        <f t="shared" si="0"/>
        <v>0</v>
      </c>
      <c r="K44" s="26">
        <v>0</v>
      </c>
      <c r="L44" s="26">
        <v>0</v>
      </c>
      <c r="M44" s="26">
        <v>0</v>
      </c>
      <c r="N44" s="26">
        <v>0</v>
      </c>
      <c r="O44" s="26">
        <v>0</v>
      </c>
      <c r="P44" s="27">
        <f t="shared" si="1"/>
        <v>0</v>
      </c>
      <c r="Q44" s="26">
        <v>0</v>
      </c>
      <c r="R44" s="26">
        <v>0</v>
      </c>
      <c r="S44" s="26">
        <v>0</v>
      </c>
      <c r="T44" s="26">
        <v>0</v>
      </c>
      <c r="U44" s="26">
        <v>0</v>
      </c>
      <c r="V44" s="27">
        <f t="shared" si="2"/>
        <v>0</v>
      </c>
      <c r="W44" s="26">
        <v>0</v>
      </c>
      <c r="X44" s="26">
        <v>0</v>
      </c>
      <c r="Y44" s="26">
        <v>0</v>
      </c>
      <c r="Z44" s="26">
        <v>0</v>
      </c>
      <c r="AA44" s="26">
        <v>0</v>
      </c>
      <c r="AB44" s="27">
        <f t="shared" si="3"/>
        <v>0</v>
      </c>
      <c r="AC44" s="26">
        <v>0</v>
      </c>
      <c r="AD44" s="26">
        <v>0</v>
      </c>
      <c r="AE44" s="26">
        <v>0</v>
      </c>
      <c r="AF44" s="26">
        <v>0</v>
      </c>
      <c r="AG44" s="26">
        <v>0</v>
      </c>
      <c r="AH44" s="27">
        <f t="shared" si="4"/>
        <v>0</v>
      </c>
      <c r="AI44" s="26">
        <v>0</v>
      </c>
      <c r="AJ44" s="26">
        <v>0</v>
      </c>
      <c r="AK44" s="26">
        <v>0</v>
      </c>
      <c r="AL44" s="26">
        <v>0</v>
      </c>
      <c r="AM44" s="26">
        <v>0</v>
      </c>
      <c r="AN44" s="27">
        <f t="shared" si="5"/>
        <v>0</v>
      </c>
      <c r="AO44" s="26">
        <v>0</v>
      </c>
      <c r="AP44" s="26">
        <v>0</v>
      </c>
      <c r="AQ44" s="26">
        <v>0</v>
      </c>
      <c r="AR44" s="26">
        <v>0</v>
      </c>
      <c r="AS44" s="26">
        <v>0</v>
      </c>
      <c r="AT44" s="27">
        <f t="shared" si="6"/>
        <v>0</v>
      </c>
      <c r="AU44" s="26">
        <v>0</v>
      </c>
      <c r="AV44" s="26">
        <v>0</v>
      </c>
      <c r="AW44" s="26">
        <v>0</v>
      </c>
      <c r="AX44" s="26">
        <v>0</v>
      </c>
      <c r="AY44" s="26">
        <v>0</v>
      </c>
      <c r="AZ44" s="28">
        <f t="shared" si="7"/>
        <v>0</v>
      </c>
      <c r="BA44" s="57"/>
      <c r="BB44" s="60" t="s">
        <v>480</v>
      </c>
      <c r="BC44" s="57"/>
      <c r="BD44" s="60"/>
      <c r="BE44" s="55"/>
      <c r="BF44" s="55"/>
      <c r="BG44" s="24" t="s">
        <v>479</v>
      </c>
      <c r="BH44" s="25" t="s">
        <v>26</v>
      </c>
      <c r="BI44" s="25">
        <v>3</v>
      </c>
      <c r="BJ44" s="26" t="s">
        <v>481</v>
      </c>
      <c r="BK44" s="26" t="s">
        <v>482</v>
      </c>
      <c r="BL44" s="26" t="s">
        <v>483</v>
      </c>
      <c r="BM44" s="26" t="s">
        <v>484</v>
      </c>
      <c r="BN44" s="26" t="s">
        <v>485</v>
      </c>
      <c r="BO44" s="27" t="s">
        <v>486</v>
      </c>
      <c r="BP44" s="26" t="s">
        <v>481</v>
      </c>
      <c r="BQ44" s="26" t="s">
        <v>482</v>
      </c>
      <c r="BR44" s="26" t="s">
        <v>483</v>
      </c>
      <c r="BS44" s="26" t="s">
        <v>484</v>
      </c>
      <c r="BT44" s="26" t="s">
        <v>485</v>
      </c>
      <c r="BU44" s="27" t="s">
        <v>486</v>
      </c>
      <c r="BV44" s="26" t="s">
        <v>481</v>
      </c>
      <c r="BW44" s="26" t="s">
        <v>482</v>
      </c>
      <c r="BX44" s="26" t="s">
        <v>483</v>
      </c>
      <c r="BY44" s="26" t="s">
        <v>484</v>
      </c>
      <c r="BZ44" s="26" t="s">
        <v>485</v>
      </c>
      <c r="CA44" s="27" t="s">
        <v>486</v>
      </c>
      <c r="CB44" s="26" t="s">
        <v>481</v>
      </c>
      <c r="CC44" s="26" t="s">
        <v>482</v>
      </c>
      <c r="CD44" s="26" t="s">
        <v>483</v>
      </c>
      <c r="CE44" s="26" t="s">
        <v>484</v>
      </c>
      <c r="CF44" s="26" t="s">
        <v>485</v>
      </c>
      <c r="CG44" s="27" t="s">
        <v>486</v>
      </c>
      <c r="CH44" s="26" t="s">
        <v>481</v>
      </c>
      <c r="CI44" s="26" t="s">
        <v>482</v>
      </c>
      <c r="CJ44" s="26" t="s">
        <v>483</v>
      </c>
      <c r="CK44" s="26" t="s">
        <v>484</v>
      </c>
      <c r="CL44" s="26" t="s">
        <v>485</v>
      </c>
      <c r="CM44" s="27" t="s">
        <v>486</v>
      </c>
      <c r="CN44" s="26" t="s">
        <v>481</v>
      </c>
      <c r="CO44" s="26" t="s">
        <v>482</v>
      </c>
      <c r="CP44" s="26" t="s">
        <v>483</v>
      </c>
      <c r="CQ44" s="26" t="s">
        <v>484</v>
      </c>
      <c r="CR44" s="26" t="s">
        <v>485</v>
      </c>
      <c r="CS44" s="27" t="s">
        <v>486</v>
      </c>
      <c r="CT44" s="26" t="s">
        <v>481</v>
      </c>
      <c r="CU44" s="26" t="s">
        <v>482</v>
      </c>
      <c r="CV44" s="26" t="s">
        <v>483</v>
      </c>
      <c r="CW44" s="26" t="s">
        <v>484</v>
      </c>
      <c r="CX44" s="26" t="s">
        <v>485</v>
      </c>
      <c r="CY44" s="27" t="s">
        <v>486</v>
      </c>
      <c r="CZ44" s="26" t="s">
        <v>481</v>
      </c>
      <c r="DA44" s="26" t="s">
        <v>482</v>
      </c>
      <c r="DB44" s="26" t="s">
        <v>483</v>
      </c>
      <c r="DC44" s="26" t="s">
        <v>484</v>
      </c>
      <c r="DD44" s="26" t="s">
        <v>485</v>
      </c>
      <c r="DE44" s="28" t="s">
        <v>486</v>
      </c>
      <c r="DF44" s="57"/>
      <c r="DG44" s="60"/>
      <c r="DH44" s="57"/>
      <c r="DI44" s="60"/>
      <c r="DJ44" s="55"/>
    </row>
    <row r="45" spans="1:114" ht="29.25" customHeight="1" x14ac:dyDescent="0.25">
      <c r="A45" s="8"/>
      <c r="B45" s="24" t="s">
        <v>487</v>
      </c>
      <c r="C45" s="25" t="s">
        <v>26</v>
      </c>
      <c r="D45" s="25">
        <v>3</v>
      </c>
      <c r="E45" s="27">
        <f>IFERROR(SUM(E43:E44), 0)</f>
        <v>0</v>
      </c>
      <c r="F45" s="27">
        <f>IFERROR(SUM(F43:F44), 0)</f>
        <v>0</v>
      </c>
      <c r="G45" s="27">
        <f>IFERROR(SUM(G43:G44), 0)</f>
        <v>0</v>
      </c>
      <c r="H45" s="27">
        <f>IFERROR(SUM(H43:H44), 0)</f>
        <v>0</v>
      </c>
      <c r="I45" s="27">
        <f>IFERROR(SUM(I43:I44), 0)</f>
        <v>0</v>
      </c>
      <c r="J45" s="27">
        <f t="shared" si="0"/>
        <v>0</v>
      </c>
      <c r="K45" s="27">
        <f>IFERROR(SUM(K43:K44), 0)</f>
        <v>0</v>
      </c>
      <c r="L45" s="27">
        <f>IFERROR(SUM(L43:L44), 0)</f>
        <v>0</v>
      </c>
      <c r="M45" s="27">
        <f>IFERROR(SUM(M43:M44), 0)</f>
        <v>0</v>
      </c>
      <c r="N45" s="27">
        <f>IFERROR(SUM(N43:N44), 0)</f>
        <v>0</v>
      </c>
      <c r="O45" s="27">
        <f>IFERROR(SUM(O43:O44), 0)</f>
        <v>0</v>
      </c>
      <c r="P45" s="27">
        <f t="shared" si="1"/>
        <v>0</v>
      </c>
      <c r="Q45" s="27">
        <f>IFERROR(SUM(Q43:Q44), 0)</f>
        <v>0</v>
      </c>
      <c r="R45" s="27">
        <f>IFERROR(SUM(R43:R44), 0)</f>
        <v>0</v>
      </c>
      <c r="S45" s="27">
        <f>IFERROR(SUM(S43:S44), 0)</f>
        <v>0</v>
      </c>
      <c r="T45" s="27">
        <f>IFERROR(SUM(T43:T44), 0)</f>
        <v>0</v>
      </c>
      <c r="U45" s="27">
        <f>IFERROR(SUM(U43:U44), 0)</f>
        <v>0</v>
      </c>
      <c r="V45" s="27">
        <f t="shared" si="2"/>
        <v>0</v>
      </c>
      <c r="W45" s="27">
        <f>IFERROR(SUM(W43:W44), 0)</f>
        <v>0.89300000000000002</v>
      </c>
      <c r="X45" s="27">
        <f>IFERROR(SUM(X43:X44), 0)</f>
        <v>0</v>
      </c>
      <c r="Y45" s="27">
        <f>IFERROR(SUM(Y43:Y44), 0)</f>
        <v>0</v>
      </c>
      <c r="Z45" s="27">
        <f>IFERROR(SUM(Z43:Z44), 0)</f>
        <v>0</v>
      </c>
      <c r="AA45" s="27">
        <f>IFERROR(SUM(AA43:AA44), 0)</f>
        <v>0</v>
      </c>
      <c r="AB45" s="27">
        <f t="shared" si="3"/>
        <v>0.89300000000000002</v>
      </c>
      <c r="AC45" s="27">
        <f>IFERROR(SUM(AC43:AC44), 0)</f>
        <v>0.88100000000000001</v>
      </c>
      <c r="AD45" s="27">
        <f>IFERROR(SUM(AD43:AD44), 0)</f>
        <v>0</v>
      </c>
      <c r="AE45" s="27">
        <f>IFERROR(SUM(AE43:AE44), 0)</f>
        <v>0</v>
      </c>
      <c r="AF45" s="27">
        <f>IFERROR(SUM(AF43:AF44), 0)</f>
        <v>0</v>
      </c>
      <c r="AG45" s="27">
        <f>IFERROR(SUM(AG43:AG44), 0)</f>
        <v>0</v>
      </c>
      <c r="AH45" s="27">
        <f t="shared" si="4"/>
        <v>0.88100000000000001</v>
      </c>
      <c r="AI45" s="27">
        <f>IFERROR(SUM(AI43:AI44), 0)</f>
        <v>0.88100000000000001</v>
      </c>
      <c r="AJ45" s="27">
        <f>IFERROR(SUM(AJ43:AJ44), 0)</f>
        <v>0</v>
      </c>
      <c r="AK45" s="27">
        <f>IFERROR(SUM(AK43:AK44), 0)</f>
        <v>0</v>
      </c>
      <c r="AL45" s="27">
        <f>IFERROR(SUM(AL43:AL44), 0)</f>
        <v>0</v>
      </c>
      <c r="AM45" s="27">
        <f>IFERROR(SUM(AM43:AM44), 0)</f>
        <v>0</v>
      </c>
      <c r="AN45" s="27">
        <f t="shared" si="5"/>
        <v>0.88100000000000001</v>
      </c>
      <c r="AO45" s="27">
        <f>IFERROR(SUM(AO43:AO44), 0)</f>
        <v>0.88600000000000001</v>
      </c>
      <c r="AP45" s="27">
        <f>IFERROR(SUM(AP43:AP44), 0)</f>
        <v>0</v>
      </c>
      <c r="AQ45" s="27">
        <f>IFERROR(SUM(AQ43:AQ44), 0)</f>
        <v>0</v>
      </c>
      <c r="AR45" s="27">
        <f>IFERROR(SUM(AR43:AR44), 0)</f>
        <v>0</v>
      </c>
      <c r="AS45" s="27">
        <f>IFERROR(SUM(AS43:AS44), 0)</f>
        <v>0</v>
      </c>
      <c r="AT45" s="27">
        <f t="shared" si="6"/>
        <v>0.88600000000000001</v>
      </c>
      <c r="AU45" s="27">
        <f>IFERROR(SUM(AU43:AU44), 0)</f>
        <v>0.89700000000000002</v>
      </c>
      <c r="AV45" s="27">
        <f>IFERROR(SUM(AV43:AV44), 0)</f>
        <v>0</v>
      </c>
      <c r="AW45" s="27">
        <f>IFERROR(SUM(AW43:AW44), 0)</f>
        <v>0</v>
      </c>
      <c r="AX45" s="27">
        <f>IFERROR(SUM(AX43:AX44), 0)</f>
        <v>0</v>
      </c>
      <c r="AY45" s="27">
        <f>IFERROR(SUM(AY43:AY44), 0)</f>
        <v>0</v>
      </c>
      <c r="AZ45" s="28">
        <f t="shared" si="7"/>
        <v>0.89700000000000002</v>
      </c>
      <c r="BA45" s="57"/>
      <c r="BB45" s="60" t="s">
        <v>488</v>
      </c>
      <c r="BC45" s="57"/>
      <c r="BD45" s="60"/>
      <c r="BE45" s="55"/>
      <c r="BF45" s="55"/>
      <c r="BG45" s="24" t="s">
        <v>487</v>
      </c>
      <c r="BH45" s="25" t="s">
        <v>26</v>
      </c>
      <c r="BI45" s="25">
        <v>3</v>
      </c>
      <c r="BJ45" s="27" t="s">
        <v>489</v>
      </c>
      <c r="BK45" s="27" t="s">
        <v>490</v>
      </c>
      <c r="BL45" s="27" t="s">
        <v>491</v>
      </c>
      <c r="BM45" s="27" t="s">
        <v>492</v>
      </c>
      <c r="BN45" s="27" t="s">
        <v>493</v>
      </c>
      <c r="BO45" s="27" t="s">
        <v>494</v>
      </c>
      <c r="BP45" s="27" t="s">
        <v>489</v>
      </c>
      <c r="BQ45" s="27" t="s">
        <v>490</v>
      </c>
      <c r="BR45" s="27" t="s">
        <v>491</v>
      </c>
      <c r="BS45" s="27" t="s">
        <v>492</v>
      </c>
      <c r="BT45" s="27" t="s">
        <v>493</v>
      </c>
      <c r="BU45" s="27" t="s">
        <v>494</v>
      </c>
      <c r="BV45" s="27" t="s">
        <v>489</v>
      </c>
      <c r="BW45" s="27" t="s">
        <v>490</v>
      </c>
      <c r="BX45" s="27" t="s">
        <v>491</v>
      </c>
      <c r="BY45" s="27" t="s">
        <v>492</v>
      </c>
      <c r="BZ45" s="27" t="s">
        <v>493</v>
      </c>
      <c r="CA45" s="27" t="s">
        <v>494</v>
      </c>
      <c r="CB45" s="27" t="s">
        <v>489</v>
      </c>
      <c r="CC45" s="27" t="s">
        <v>490</v>
      </c>
      <c r="CD45" s="27" t="s">
        <v>491</v>
      </c>
      <c r="CE45" s="27" t="s">
        <v>492</v>
      </c>
      <c r="CF45" s="27" t="s">
        <v>493</v>
      </c>
      <c r="CG45" s="27" t="s">
        <v>494</v>
      </c>
      <c r="CH45" s="27" t="s">
        <v>489</v>
      </c>
      <c r="CI45" s="27" t="s">
        <v>490</v>
      </c>
      <c r="CJ45" s="27" t="s">
        <v>491</v>
      </c>
      <c r="CK45" s="27" t="s">
        <v>492</v>
      </c>
      <c r="CL45" s="27" t="s">
        <v>493</v>
      </c>
      <c r="CM45" s="27" t="s">
        <v>494</v>
      </c>
      <c r="CN45" s="27" t="s">
        <v>489</v>
      </c>
      <c r="CO45" s="27" t="s">
        <v>490</v>
      </c>
      <c r="CP45" s="27" t="s">
        <v>491</v>
      </c>
      <c r="CQ45" s="27" t="s">
        <v>492</v>
      </c>
      <c r="CR45" s="27" t="s">
        <v>493</v>
      </c>
      <c r="CS45" s="27" t="s">
        <v>494</v>
      </c>
      <c r="CT45" s="27" t="s">
        <v>489</v>
      </c>
      <c r="CU45" s="27" t="s">
        <v>490</v>
      </c>
      <c r="CV45" s="27" t="s">
        <v>491</v>
      </c>
      <c r="CW45" s="27" t="s">
        <v>492</v>
      </c>
      <c r="CX45" s="27" t="s">
        <v>493</v>
      </c>
      <c r="CY45" s="27" t="s">
        <v>494</v>
      </c>
      <c r="CZ45" s="27" t="s">
        <v>489</v>
      </c>
      <c r="DA45" s="27" t="s">
        <v>490</v>
      </c>
      <c r="DB45" s="27" t="s">
        <v>491</v>
      </c>
      <c r="DC45" s="27" t="s">
        <v>492</v>
      </c>
      <c r="DD45" s="27" t="s">
        <v>493</v>
      </c>
      <c r="DE45" s="28" t="s">
        <v>494</v>
      </c>
      <c r="DF45" s="57"/>
      <c r="DG45" s="60"/>
      <c r="DH45" s="57"/>
      <c r="DI45" s="60"/>
      <c r="DJ45" s="55"/>
    </row>
    <row r="46" spans="1:114" ht="29.25" customHeight="1" x14ac:dyDescent="0.25">
      <c r="A46" s="8"/>
      <c r="B46" s="24" t="s">
        <v>495</v>
      </c>
      <c r="C46" s="25" t="s">
        <v>26</v>
      </c>
      <c r="D46" s="25">
        <v>3</v>
      </c>
      <c r="E46" s="27">
        <f>IFERROR(SUM(E37, E40, E43), 0)</f>
        <v>0</v>
      </c>
      <c r="F46" s="27">
        <f t="shared" ref="F46:I47" si="8">IFERROR(SUM(F37, F40, F43), 0)</f>
        <v>0</v>
      </c>
      <c r="G46" s="27">
        <f t="shared" si="8"/>
        <v>0</v>
      </c>
      <c r="H46" s="27">
        <f t="shared" si="8"/>
        <v>0</v>
      </c>
      <c r="I46" s="27">
        <f t="shared" si="8"/>
        <v>0</v>
      </c>
      <c r="J46" s="27">
        <f t="shared" si="0"/>
        <v>0</v>
      </c>
      <c r="K46" s="27">
        <f>IFERROR(SUM(K37, K40, K43), 0)</f>
        <v>0</v>
      </c>
      <c r="L46" s="27">
        <f t="shared" ref="L46:O47" si="9">IFERROR(SUM(L37, L40, L43), 0)</f>
        <v>0</v>
      </c>
      <c r="M46" s="27">
        <f t="shared" si="9"/>
        <v>0</v>
      </c>
      <c r="N46" s="27">
        <f t="shared" si="9"/>
        <v>0</v>
      </c>
      <c r="O46" s="27">
        <f t="shared" si="9"/>
        <v>0</v>
      </c>
      <c r="P46" s="27">
        <f t="shared" si="1"/>
        <v>0</v>
      </c>
      <c r="Q46" s="27">
        <f t="shared" ref="Q46:U47" si="10">IFERROR(SUM(Q37, Q40, Q43), 0)</f>
        <v>0</v>
      </c>
      <c r="R46" s="27">
        <f t="shared" si="10"/>
        <v>0</v>
      </c>
      <c r="S46" s="27">
        <f t="shared" si="10"/>
        <v>0</v>
      </c>
      <c r="T46" s="27">
        <f t="shared" si="10"/>
        <v>0</v>
      </c>
      <c r="U46" s="27">
        <f t="shared" si="10"/>
        <v>0</v>
      </c>
      <c r="V46" s="27">
        <f t="shared" si="2"/>
        <v>0</v>
      </c>
      <c r="W46" s="27">
        <f t="shared" ref="W46:AA47" si="11">IFERROR(SUM(W37, W40, W43), 0)</f>
        <v>1.415</v>
      </c>
      <c r="X46" s="27">
        <f t="shared" si="11"/>
        <v>0</v>
      </c>
      <c r="Y46" s="27">
        <f t="shared" si="11"/>
        <v>0</v>
      </c>
      <c r="Z46" s="27">
        <f t="shared" si="11"/>
        <v>7.9000000000000001E-2</v>
      </c>
      <c r="AA46" s="27">
        <f t="shared" si="11"/>
        <v>0</v>
      </c>
      <c r="AB46" s="27">
        <f t="shared" si="3"/>
        <v>1.494</v>
      </c>
      <c r="AC46" s="27">
        <f t="shared" ref="AC46:AG47" si="12">IFERROR(SUM(AC37, AC40, AC43), 0)</f>
        <v>1.3959999999999999</v>
      </c>
      <c r="AD46" s="27">
        <f t="shared" si="12"/>
        <v>0</v>
      </c>
      <c r="AE46" s="27">
        <f t="shared" si="12"/>
        <v>0</v>
      </c>
      <c r="AF46" s="27">
        <f t="shared" si="12"/>
        <v>7.6999999999999999E-2</v>
      </c>
      <c r="AG46" s="27">
        <f t="shared" si="12"/>
        <v>0</v>
      </c>
      <c r="AH46" s="27">
        <f t="shared" si="4"/>
        <v>1.4729999999999999</v>
      </c>
      <c r="AI46" s="27">
        <f t="shared" ref="AI46:AM47" si="13">IFERROR(SUM(AI37, AI40, AI43), 0)</f>
        <v>1.387</v>
      </c>
      <c r="AJ46" s="27">
        <f t="shared" si="13"/>
        <v>0</v>
      </c>
      <c r="AK46" s="27">
        <f t="shared" si="13"/>
        <v>0</v>
      </c>
      <c r="AL46" s="27">
        <f t="shared" si="13"/>
        <v>0</v>
      </c>
      <c r="AM46" s="27">
        <f t="shared" si="13"/>
        <v>0</v>
      </c>
      <c r="AN46" s="27">
        <f t="shared" si="5"/>
        <v>1.387</v>
      </c>
      <c r="AO46" s="27">
        <f t="shared" ref="AO46:AS47" si="14">IFERROR(SUM(AO37, AO40, AO43), 0)</f>
        <v>1.395</v>
      </c>
      <c r="AP46" s="27">
        <f t="shared" si="14"/>
        <v>0</v>
      </c>
      <c r="AQ46" s="27">
        <f t="shared" si="14"/>
        <v>0</v>
      </c>
      <c r="AR46" s="27">
        <f t="shared" si="14"/>
        <v>0</v>
      </c>
      <c r="AS46" s="27">
        <f t="shared" si="14"/>
        <v>0</v>
      </c>
      <c r="AT46" s="27">
        <f t="shared" si="6"/>
        <v>1.395</v>
      </c>
      <c r="AU46" s="27">
        <f t="shared" ref="AU46:AY47" si="15">IFERROR(SUM(AU37, AU40, AU43), 0)</f>
        <v>1.4119999999999999</v>
      </c>
      <c r="AV46" s="27">
        <f t="shared" si="15"/>
        <v>0</v>
      </c>
      <c r="AW46" s="27">
        <f t="shared" si="15"/>
        <v>0</v>
      </c>
      <c r="AX46" s="27">
        <f t="shared" si="15"/>
        <v>0</v>
      </c>
      <c r="AY46" s="27">
        <f t="shared" si="15"/>
        <v>0</v>
      </c>
      <c r="AZ46" s="28">
        <f t="shared" si="7"/>
        <v>1.4119999999999999</v>
      </c>
      <c r="BA46" s="57"/>
      <c r="BB46" s="60" t="s">
        <v>496</v>
      </c>
      <c r="BC46" s="57"/>
      <c r="BD46" s="60"/>
      <c r="BE46" s="55"/>
      <c r="BF46" s="55"/>
      <c r="BG46" s="24" t="s">
        <v>495</v>
      </c>
      <c r="BH46" s="25" t="s">
        <v>26</v>
      </c>
      <c r="BI46" s="25">
        <v>3</v>
      </c>
      <c r="BJ46" s="27" t="s">
        <v>497</v>
      </c>
      <c r="BK46" s="27" t="s">
        <v>498</v>
      </c>
      <c r="BL46" s="27" t="s">
        <v>499</v>
      </c>
      <c r="BM46" s="27" t="s">
        <v>500</v>
      </c>
      <c r="BN46" s="27" t="s">
        <v>501</v>
      </c>
      <c r="BO46" s="27" t="s">
        <v>502</v>
      </c>
      <c r="BP46" s="27" t="s">
        <v>497</v>
      </c>
      <c r="BQ46" s="27" t="s">
        <v>498</v>
      </c>
      <c r="BR46" s="27" t="s">
        <v>499</v>
      </c>
      <c r="BS46" s="27" t="s">
        <v>500</v>
      </c>
      <c r="BT46" s="27" t="s">
        <v>501</v>
      </c>
      <c r="BU46" s="27" t="s">
        <v>502</v>
      </c>
      <c r="BV46" s="27" t="s">
        <v>497</v>
      </c>
      <c r="BW46" s="27" t="s">
        <v>498</v>
      </c>
      <c r="BX46" s="27" t="s">
        <v>499</v>
      </c>
      <c r="BY46" s="27" t="s">
        <v>500</v>
      </c>
      <c r="BZ46" s="27" t="s">
        <v>501</v>
      </c>
      <c r="CA46" s="27" t="s">
        <v>502</v>
      </c>
      <c r="CB46" s="27" t="s">
        <v>497</v>
      </c>
      <c r="CC46" s="27" t="s">
        <v>498</v>
      </c>
      <c r="CD46" s="27" t="s">
        <v>499</v>
      </c>
      <c r="CE46" s="27" t="s">
        <v>500</v>
      </c>
      <c r="CF46" s="27" t="s">
        <v>501</v>
      </c>
      <c r="CG46" s="27" t="s">
        <v>502</v>
      </c>
      <c r="CH46" s="27" t="s">
        <v>497</v>
      </c>
      <c r="CI46" s="27" t="s">
        <v>498</v>
      </c>
      <c r="CJ46" s="27" t="s">
        <v>499</v>
      </c>
      <c r="CK46" s="27" t="s">
        <v>500</v>
      </c>
      <c r="CL46" s="27" t="s">
        <v>501</v>
      </c>
      <c r="CM46" s="27" t="s">
        <v>502</v>
      </c>
      <c r="CN46" s="27" t="s">
        <v>497</v>
      </c>
      <c r="CO46" s="27" t="s">
        <v>498</v>
      </c>
      <c r="CP46" s="27" t="s">
        <v>499</v>
      </c>
      <c r="CQ46" s="27" t="s">
        <v>500</v>
      </c>
      <c r="CR46" s="27" t="s">
        <v>501</v>
      </c>
      <c r="CS46" s="27" t="s">
        <v>502</v>
      </c>
      <c r="CT46" s="27" t="s">
        <v>497</v>
      </c>
      <c r="CU46" s="27" t="s">
        <v>498</v>
      </c>
      <c r="CV46" s="27" t="s">
        <v>499</v>
      </c>
      <c r="CW46" s="27" t="s">
        <v>500</v>
      </c>
      <c r="CX46" s="27" t="s">
        <v>501</v>
      </c>
      <c r="CY46" s="27" t="s">
        <v>502</v>
      </c>
      <c r="CZ46" s="27" t="s">
        <v>497</v>
      </c>
      <c r="DA46" s="27" t="s">
        <v>498</v>
      </c>
      <c r="DB46" s="27" t="s">
        <v>499</v>
      </c>
      <c r="DC46" s="27" t="s">
        <v>500</v>
      </c>
      <c r="DD46" s="27" t="s">
        <v>501</v>
      </c>
      <c r="DE46" s="28" t="s">
        <v>502</v>
      </c>
      <c r="DF46" s="57"/>
      <c r="DG46" s="60"/>
      <c r="DH46" s="57"/>
      <c r="DI46" s="60"/>
      <c r="DJ46" s="55"/>
    </row>
    <row r="47" spans="1:114" ht="29.25" customHeight="1" x14ac:dyDescent="0.25">
      <c r="A47" s="8"/>
      <c r="B47" s="24" t="s">
        <v>503</v>
      </c>
      <c r="C47" s="25" t="s">
        <v>26</v>
      </c>
      <c r="D47" s="25">
        <v>3</v>
      </c>
      <c r="E47" s="27">
        <f>IFERROR(SUM(E38, E41, E44), 0)</f>
        <v>0</v>
      </c>
      <c r="F47" s="27">
        <f t="shared" si="8"/>
        <v>0</v>
      </c>
      <c r="G47" s="27">
        <f t="shared" si="8"/>
        <v>0</v>
      </c>
      <c r="H47" s="27">
        <f t="shared" si="8"/>
        <v>0</v>
      </c>
      <c r="I47" s="27">
        <f t="shared" si="8"/>
        <v>0</v>
      </c>
      <c r="J47" s="27">
        <f t="shared" si="0"/>
        <v>0</v>
      </c>
      <c r="K47" s="27">
        <f>IFERROR(SUM(K38, K41, K44), 0)</f>
        <v>0</v>
      </c>
      <c r="L47" s="27">
        <f t="shared" si="9"/>
        <v>0</v>
      </c>
      <c r="M47" s="27">
        <f t="shared" si="9"/>
        <v>0</v>
      </c>
      <c r="N47" s="27">
        <f t="shared" si="9"/>
        <v>0</v>
      </c>
      <c r="O47" s="27">
        <f t="shared" si="9"/>
        <v>0</v>
      </c>
      <c r="P47" s="27">
        <f t="shared" si="1"/>
        <v>0</v>
      </c>
      <c r="Q47" s="27">
        <f t="shared" si="10"/>
        <v>0</v>
      </c>
      <c r="R47" s="27">
        <f t="shared" si="10"/>
        <v>0</v>
      </c>
      <c r="S47" s="27">
        <f t="shared" si="10"/>
        <v>0</v>
      </c>
      <c r="T47" s="27">
        <f t="shared" si="10"/>
        <v>0</v>
      </c>
      <c r="U47" s="27">
        <f t="shared" si="10"/>
        <v>0</v>
      </c>
      <c r="V47" s="27">
        <f t="shared" si="2"/>
        <v>0</v>
      </c>
      <c r="W47" s="27">
        <f t="shared" si="11"/>
        <v>0</v>
      </c>
      <c r="X47" s="27">
        <f t="shared" si="11"/>
        <v>0</v>
      </c>
      <c r="Y47" s="27">
        <f t="shared" si="11"/>
        <v>0</v>
      </c>
      <c r="Z47" s="27">
        <f t="shared" si="11"/>
        <v>0</v>
      </c>
      <c r="AA47" s="27">
        <f t="shared" si="11"/>
        <v>0</v>
      </c>
      <c r="AB47" s="27">
        <f t="shared" si="3"/>
        <v>0</v>
      </c>
      <c r="AC47" s="27">
        <f t="shared" si="12"/>
        <v>0</v>
      </c>
      <c r="AD47" s="27">
        <f t="shared" si="12"/>
        <v>0</v>
      </c>
      <c r="AE47" s="27">
        <f t="shared" si="12"/>
        <v>0</v>
      </c>
      <c r="AF47" s="27">
        <f t="shared" si="12"/>
        <v>0</v>
      </c>
      <c r="AG47" s="27">
        <f t="shared" si="12"/>
        <v>0</v>
      </c>
      <c r="AH47" s="27">
        <f t="shared" si="4"/>
        <v>0</v>
      </c>
      <c r="AI47" s="27">
        <f t="shared" si="13"/>
        <v>0</v>
      </c>
      <c r="AJ47" s="27">
        <f t="shared" si="13"/>
        <v>0</v>
      </c>
      <c r="AK47" s="27">
        <f t="shared" si="13"/>
        <v>0</v>
      </c>
      <c r="AL47" s="27">
        <f t="shared" si="13"/>
        <v>0</v>
      </c>
      <c r="AM47" s="27">
        <f t="shared" si="13"/>
        <v>0</v>
      </c>
      <c r="AN47" s="27">
        <f t="shared" si="5"/>
        <v>0</v>
      </c>
      <c r="AO47" s="27">
        <f t="shared" si="14"/>
        <v>0</v>
      </c>
      <c r="AP47" s="27">
        <f t="shared" si="14"/>
        <v>0</v>
      </c>
      <c r="AQ47" s="27">
        <f t="shared" si="14"/>
        <v>0</v>
      </c>
      <c r="AR47" s="27">
        <f t="shared" si="14"/>
        <v>0</v>
      </c>
      <c r="AS47" s="27">
        <f t="shared" si="14"/>
        <v>0</v>
      </c>
      <c r="AT47" s="27">
        <f t="shared" si="6"/>
        <v>0</v>
      </c>
      <c r="AU47" s="27">
        <f t="shared" si="15"/>
        <v>0</v>
      </c>
      <c r="AV47" s="27">
        <f t="shared" si="15"/>
        <v>0</v>
      </c>
      <c r="AW47" s="27">
        <f t="shared" si="15"/>
        <v>0</v>
      </c>
      <c r="AX47" s="27">
        <f t="shared" si="15"/>
        <v>0</v>
      </c>
      <c r="AY47" s="27">
        <f t="shared" si="15"/>
        <v>0</v>
      </c>
      <c r="AZ47" s="28">
        <f t="shared" si="7"/>
        <v>0</v>
      </c>
      <c r="BA47" s="57"/>
      <c r="BB47" s="60" t="s">
        <v>504</v>
      </c>
      <c r="BC47" s="57"/>
      <c r="BD47" s="60"/>
      <c r="BE47" s="55"/>
      <c r="BF47" s="55"/>
      <c r="BG47" s="24" t="s">
        <v>503</v>
      </c>
      <c r="BH47" s="25" t="s">
        <v>26</v>
      </c>
      <c r="BI47" s="25">
        <v>3</v>
      </c>
      <c r="BJ47" s="27" t="s">
        <v>505</v>
      </c>
      <c r="BK47" s="27" t="s">
        <v>506</v>
      </c>
      <c r="BL47" s="27" t="s">
        <v>507</v>
      </c>
      <c r="BM47" s="27" t="s">
        <v>508</v>
      </c>
      <c r="BN47" s="27" t="s">
        <v>509</v>
      </c>
      <c r="BO47" s="27" t="s">
        <v>510</v>
      </c>
      <c r="BP47" s="27" t="s">
        <v>505</v>
      </c>
      <c r="BQ47" s="27" t="s">
        <v>506</v>
      </c>
      <c r="BR47" s="27" t="s">
        <v>507</v>
      </c>
      <c r="BS47" s="27" t="s">
        <v>508</v>
      </c>
      <c r="BT47" s="27" t="s">
        <v>509</v>
      </c>
      <c r="BU47" s="27" t="s">
        <v>510</v>
      </c>
      <c r="BV47" s="27" t="s">
        <v>505</v>
      </c>
      <c r="BW47" s="27" t="s">
        <v>506</v>
      </c>
      <c r="BX47" s="27" t="s">
        <v>507</v>
      </c>
      <c r="BY47" s="27" t="s">
        <v>508</v>
      </c>
      <c r="BZ47" s="27" t="s">
        <v>509</v>
      </c>
      <c r="CA47" s="27" t="s">
        <v>510</v>
      </c>
      <c r="CB47" s="27" t="s">
        <v>505</v>
      </c>
      <c r="CC47" s="27" t="s">
        <v>506</v>
      </c>
      <c r="CD47" s="27" t="s">
        <v>507</v>
      </c>
      <c r="CE47" s="27" t="s">
        <v>508</v>
      </c>
      <c r="CF47" s="27" t="s">
        <v>509</v>
      </c>
      <c r="CG47" s="27" t="s">
        <v>510</v>
      </c>
      <c r="CH47" s="27" t="s">
        <v>505</v>
      </c>
      <c r="CI47" s="27" t="s">
        <v>506</v>
      </c>
      <c r="CJ47" s="27" t="s">
        <v>507</v>
      </c>
      <c r="CK47" s="27" t="s">
        <v>508</v>
      </c>
      <c r="CL47" s="27" t="s">
        <v>509</v>
      </c>
      <c r="CM47" s="27" t="s">
        <v>510</v>
      </c>
      <c r="CN47" s="27" t="s">
        <v>505</v>
      </c>
      <c r="CO47" s="27" t="s">
        <v>506</v>
      </c>
      <c r="CP47" s="27" t="s">
        <v>507</v>
      </c>
      <c r="CQ47" s="27" t="s">
        <v>508</v>
      </c>
      <c r="CR47" s="27" t="s">
        <v>509</v>
      </c>
      <c r="CS47" s="27" t="s">
        <v>510</v>
      </c>
      <c r="CT47" s="27" t="s">
        <v>505</v>
      </c>
      <c r="CU47" s="27" t="s">
        <v>506</v>
      </c>
      <c r="CV47" s="27" t="s">
        <v>507</v>
      </c>
      <c r="CW47" s="27" t="s">
        <v>508</v>
      </c>
      <c r="CX47" s="27" t="s">
        <v>509</v>
      </c>
      <c r="CY47" s="27" t="s">
        <v>510</v>
      </c>
      <c r="CZ47" s="27" t="s">
        <v>505</v>
      </c>
      <c r="DA47" s="27" t="s">
        <v>506</v>
      </c>
      <c r="DB47" s="27" t="s">
        <v>507</v>
      </c>
      <c r="DC47" s="27" t="s">
        <v>508</v>
      </c>
      <c r="DD47" s="27" t="s">
        <v>509</v>
      </c>
      <c r="DE47" s="28" t="s">
        <v>510</v>
      </c>
      <c r="DF47" s="57"/>
      <c r="DG47" s="60"/>
      <c r="DH47" s="57"/>
      <c r="DI47" s="60"/>
      <c r="DJ47" s="55"/>
    </row>
    <row r="48" spans="1:114" ht="29.25" customHeight="1" x14ac:dyDescent="0.25">
      <c r="A48" s="8"/>
      <c r="B48" s="24" t="s">
        <v>511</v>
      </c>
      <c r="C48" s="25" t="s">
        <v>26</v>
      </c>
      <c r="D48" s="25">
        <v>3</v>
      </c>
      <c r="E48" s="27">
        <f>IFERROR(SUM(E46:E47), 0)</f>
        <v>0</v>
      </c>
      <c r="F48" s="27">
        <f>IFERROR(SUM(F46:F47), 0)</f>
        <v>0</v>
      </c>
      <c r="G48" s="27">
        <f>IFERROR(SUM(G46:G47), 0)</f>
        <v>0</v>
      </c>
      <c r="H48" s="27">
        <f>IFERROR(SUM(H46:H47), 0)</f>
        <v>0</v>
      </c>
      <c r="I48" s="27">
        <f>IFERROR(SUM(I46:I47), 0)</f>
        <v>0</v>
      </c>
      <c r="J48" s="27">
        <f t="shared" si="0"/>
        <v>0</v>
      </c>
      <c r="K48" s="27">
        <f>IFERROR(SUM(K46:K47), 0)</f>
        <v>0</v>
      </c>
      <c r="L48" s="27">
        <f>IFERROR(SUM(L46:L47), 0)</f>
        <v>0</v>
      </c>
      <c r="M48" s="27">
        <f>IFERROR(SUM(M46:M47), 0)</f>
        <v>0</v>
      </c>
      <c r="N48" s="27">
        <f>IFERROR(SUM(N46:N47), 0)</f>
        <v>0</v>
      </c>
      <c r="O48" s="27">
        <f>IFERROR(SUM(O46:O47), 0)</f>
        <v>0</v>
      </c>
      <c r="P48" s="27">
        <f t="shared" si="1"/>
        <v>0</v>
      </c>
      <c r="Q48" s="27">
        <f>IFERROR(SUM(Q46:Q47), 0)</f>
        <v>0</v>
      </c>
      <c r="R48" s="27">
        <f>IFERROR(SUM(R46:R47), 0)</f>
        <v>0</v>
      </c>
      <c r="S48" s="27">
        <f>IFERROR(SUM(S46:S47), 0)</f>
        <v>0</v>
      </c>
      <c r="T48" s="27">
        <f>IFERROR(SUM(T46:T47), 0)</f>
        <v>0</v>
      </c>
      <c r="U48" s="27">
        <f>IFERROR(SUM(U46:U47), 0)</f>
        <v>0</v>
      </c>
      <c r="V48" s="27">
        <f t="shared" si="2"/>
        <v>0</v>
      </c>
      <c r="W48" s="27">
        <f>IFERROR(SUM(W46:W47), 0)</f>
        <v>1.415</v>
      </c>
      <c r="X48" s="27">
        <f>IFERROR(SUM(X46:X47), 0)</f>
        <v>0</v>
      </c>
      <c r="Y48" s="27">
        <f>IFERROR(SUM(Y46:Y47), 0)</f>
        <v>0</v>
      </c>
      <c r="Z48" s="27">
        <f>IFERROR(SUM(Z46:Z47), 0)</f>
        <v>7.9000000000000001E-2</v>
      </c>
      <c r="AA48" s="27">
        <f>IFERROR(SUM(AA46:AA47), 0)</f>
        <v>0</v>
      </c>
      <c r="AB48" s="27">
        <f t="shared" si="3"/>
        <v>1.494</v>
      </c>
      <c r="AC48" s="27">
        <f>IFERROR(SUM(AC46:AC47), 0)</f>
        <v>1.3959999999999999</v>
      </c>
      <c r="AD48" s="27">
        <f>IFERROR(SUM(AD46:AD47), 0)</f>
        <v>0</v>
      </c>
      <c r="AE48" s="27">
        <f>IFERROR(SUM(AE46:AE47), 0)</f>
        <v>0</v>
      </c>
      <c r="AF48" s="27">
        <f>IFERROR(SUM(AF46:AF47), 0)</f>
        <v>7.6999999999999999E-2</v>
      </c>
      <c r="AG48" s="27">
        <f>IFERROR(SUM(AG46:AG47), 0)</f>
        <v>0</v>
      </c>
      <c r="AH48" s="27">
        <f t="shared" si="4"/>
        <v>1.4729999999999999</v>
      </c>
      <c r="AI48" s="27">
        <f>IFERROR(SUM(AI46:AI47), 0)</f>
        <v>1.387</v>
      </c>
      <c r="AJ48" s="27">
        <f>IFERROR(SUM(AJ46:AJ47), 0)</f>
        <v>0</v>
      </c>
      <c r="AK48" s="27">
        <f>IFERROR(SUM(AK46:AK47), 0)</f>
        <v>0</v>
      </c>
      <c r="AL48" s="27">
        <f>IFERROR(SUM(AL46:AL47), 0)</f>
        <v>0</v>
      </c>
      <c r="AM48" s="27">
        <f>IFERROR(SUM(AM46:AM47), 0)</f>
        <v>0</v>
      </c>
      <c r="AN48" s="27">
        <f t="shared" si="5"/>
        <v>1.387</v>
      </c>
      <c r="AO48" s="27">
        <f>IFERROR(SUM(AO46:AO47), 0)</f>
        <v>1.395</v>
      </c>
      <c r="AP48" s="27">
        <f>IFERROR(SUM(AP46:AP47), 0)</f>
        <v>0</v>
      </c>
      <c r="AQ48" s="27">
        <f>IFERROR(SUM(AQ46:AQ47), 0)</f>
        <v>0</v>
      </c>
      <c r="AR48" s="27">
        <f>IFERROR(SUM(AR46:AR47), 0)</f>
        <v>0</v>
      </c>
      <c r="AS48" s="27">
        <f>IFERROR(SUM(AS46:AS47), 0)</f>
        <v>0</v>
      </c>
      <c r="AT48" s="27">
        <f t="shared" si="6"/>
        <v>1.395</v>
      </c>
      <c r="AU48" s="27">
        <f>IFERROR(SUM(AU46:AU47), 0)</f>
        <v>1.4119999999999999</v>
      </c>
      <c r="AV48" s="27">
        <f>IFERROR(SUM(AV46:AV47), 0)</f>
        <v>0</v>
      </c>
      <c r="AW48" s="27">
        <f>IFERROR(SUM(AW46:AW47), 0)</f>
        <v>0</v>
      </c>
      <c r="AX48" s="27">
        <f>IFERROR(SUM(AX46:AX47), 0)</f>
        <v>0</v>
      </c>
      <c r="AY48" s="27">
        <f>IFERROR(SUM(AY46:AY47), 0)</f>
        <v>0</v>
      </c>
      <c r="AZ48" s="28">
        <f t="shared" si="7"/>
        <v>1.4119999999999999</v>
      </c>
      <c r="BA48" s="57"/>
      <c r="BB48" s="60" t="s">
        <v>512</v>
      </c>
      <c r="BC48" s="57"/>
      <c r="BD48" s="60"/>
      <c r="BE48" s="55"/>
      <c r="BF48" s="55"/>
      <c r="BG48" s="24" t="s">
        <v>511</v>
      </c>
      <c r="BH48" s="25" t="s">
        <v>26</v>
      </c>
      <c r="BI48" s="25">
        <v>3</v>
      </c>
      <c r="BJ48" s="27" t="s">
        <v>513</v>
      </c>
      <c r="BK48" s="27" t="s">
        <v>514</v>
      </c>
      <c r="BL48" s="27" t="s">
        <v>515</v>
      </c>
      <c r="BM48" s="27" t="s">
        <v>516</v>
      </c>
      <c r="BN48" s="27" t="s">
        <v>517</v>
      </c>
      <c r="BO48" s="27" t="s">
        <v>518</v>
      </c>
      <c r="BP48" s="27" t="s">
        <v>513</v>
      </c>
      <c r="BQ48" s="27" t="s">
        <v>514</v>
      </c>
      <c r="BR48" s="27" t="s">
        <v>515</v>
      </c>
      <c r="BS48" s="27" t="s">
        <v>516</v>
      </c>
      <c r="BT48" s="27" t="s">
        <v>517</v>
      </c>
      <c r="BU48" s="27" t="s">
        <v>518</v>
      </c>
      <c r="BV48" s="27" t="s">
        <v>513</v>
      </c>
      <c r="BW48" s="27" t="s">
        <v>514</v>
      </c>
      <c r="BX48" s="27" t="s">
        <v>515</v>
      </c>
      <c r="BY48" s="27" t="s">
        <v>516</v>
      </c>
      <c r="BZ48" s="27" t="s">
        <v>517</v>
      </c>
      <c r="CA48" s="27" t="s">
        <v>518</v>
      </c>
      <c r="CB48" s="27" t="s">
        <v>513</v>
      </c>
      <c r="CC48" s="27" t="s">
        <v>514</v>
      </c>
      <c r="CD48" s="27" t="s">
        <v>515</v>
      </c>
      <c r="CE48" s="27" t="s">
        <v>516</v>
      </c>
      <c r="CF48" s="27" t="s">
        <v>517</v>
      </c>
      <c r="CG48" s="27" t="s">
        <v>518</v>
      </c>
      <c r="CH48" s="27" t="s">
        <v>513</v>
      </c>
      <c r="CI48" s="27" t="s">
        <v>514</v>
      </c>
      <c r="CJ48" s="27" t="s">
        <v>515</v>
      </c>
      <c r="CK48" s="27" t="s">
        <v>516</v>
      </c>
      <c r="CL48" s="27" t="s">
        <v>517</v>
      </c>
      <c r="CM48" s="27" t="s">
        <v>518</v>
      </c>
      <c r="CN48" s="27" t="s">
        <v>513</v>
      </c>
      <c r="CO48" s="27" t="s">
        <v>514</v>
      </c>
      <c r="CP48" s="27" t="s">
        <v>515</v>
      </c>
      <c r="CQ48" s="27" t="s">
        <v>516</v>
      </c>
      <c r="CR48" s="27" t="s">
        <v>517</v>
      </c>
      <c r="CS48" s="27" t="s">
        <v>518</v>
      </c>
      <c r="CT48" s="27" t="s">
        <v>513</v>
      </c>
      <c r="CU48" s="27" t="s">
        <v>514</v>
      </c>
      <c r="CV48" s="27" t="s">
        <v>515</v>
      </c>
      <c r="CW48" s="27" t="s">
        <v>516</v>
      </c>
      <c r="CX48" s="27" t="s">
        <v>517</v>
      </c>
      <c r="CY48" s="27" t="s">
        <v>518</v>
      </c>
      <c r="CZ48" s="27" t="s">
        <v>513</v>
      </c>
      <c r="DA48" s="27" t="s">
        <v>514</v>
      </c>
      <c r="DB48" s="27" t="s">
        <v>515</v>
      </c>
      <c r="DC48" s="27" t="s">
        <v>516</v>
      </c>
      <c r="DD48" s="27" t="s">
        <v>517</v>
      </c>
      <c r="DE48" s="28" t="s">
        <v>518</v>
      </c>
      <c r="DF48" s="57"/>
      <c r="DG48" s="60"/>
      <c r="DH48" s="57"/>
      <c r="DI48" s="60"/>
      <c r="DJ48" s="55"/>
    </row>
    <row r="49" spans="1:114" ht="29.25" customHeight="1" thickBot="1" x14ac:dyDescent="0.3">
      <c r="A49" s="8"/>
      <c r="B49" s="30" t="s">
        <v>519</v>
      </c>
      <c r="C49" s="31" t="s">
        <v>26</v>
      </c>
      <c r="D49" s="31">
        <v>3</v>
      </c>
      <c r="E49" s="33">
        <f>IFERROR(SUM(E12,E15,E18,E21,E24,E27,E30,E33,E36,E39,E42,E45), 0)</f>
        <v>1.476</v>
      </c>
      <c r="F49" s="33">
        <f>IFERROR(SUM(F12,F15,F18,F21,F24,F27,F30,F33,F36,F39,F42,F45), 0)</f>
        <v>0</v>
      </c>
      <c r="G49" s="33">
        <f>IFERROR(SUM(G12,G15,G18,G21,G24,G27,G30,G33,G36,G39,G42,G45), 0)</f>
        <v>0</v>
      </c>
      <c r="H49" s="33">
        <f>IFERROR(SUM(H12,H15,H18,H21,H24,H27,H30,H33,H36,H39,H42,H45), 0)</f>
        <v>0</v>
      </c>
      <c r="I49" s="33">
        <f>IFERROR(SUM(I12,I15,I18,I21,I24,I27,I30,I33,I36,I39,I42,I45), 0)</f>
        <v>0</v>
      </c>
      <c r="J49" s="33">
        <f t="shared" si="0"/>
        <v>1.476</v>
      </c>
      <c r="K49" s="33">
        <f>IFERROR(SUM(K12,K15,K18,K21,K24,K27,K30,K33,K36,K39,K42,K45), 0)</f>
        <v>2.1389999999999998</v>
      </c>
      <c r="L49" s="33">
        <f>IFERROR(SUM(L12,L15,L18,L21,L24,L27,L30,L33,L36,L39,L42,L45), 0)</f>
        <v>0</v>
      </c>
      <c r="M49" s="33">
        <f>IFERROR(SUM(M12,M15,M18,M21,M24,M27,M30,M33,M36,M39,M42,M45), 0)</f>
        <v>0</v>
      </c>
      <c r="N49" s="33">
        <f>IFERROR(SUM(N12,N15,N18,N21,N24,N27,N30,N33,N36,N39,N42,N45), 0)</f>
        <v>0</v>
      </c>
      <c r="O49" s="33">
        <f>IFERROR(SUM(O12,O15,O18,O21,O24,O27,O30,O33,O36,O39,O42,O45), 0)</f>
        <v>0</v>
      </c>
      <c r="P49" s="33">
        <f t="shared" si="1"/>
        <v>2.1389999999999998</v>
      </c>
      <c r="Q49" s="33">
        <f>IFERROR(SUM(Q12,Q15,Q18,Q21,Q24,Q27,Q30,Q33,Q36,Q39,Q42,Q45), 0)</f>
        <v>3.1430000000000002</v>
      </c>
      <c r="R49" s="33">
        <f>IFERROR(SUM(R12,R15,R18,R21,R24,R27,R30,R33,R36,R39,R42,R45), 0)</f>
        <v>0</v>
      </c>
      <c r="S49" s="33">
        <f>IFERROR(SUM(S12,S15,S18,S21,S24,S27,S30,S33,S36,S39,S42,S45), 0)</f>
        <v>0</v>
      </c>
      <c r="T49" s="33">
        <f>IFERROR(SUM(T12,T15,T18,T21,T24,T27,T30,T33,T36,T39,T42,T45), 0)</f>
        <v>0</v>
      </c>
      <c r="U49" s="33">
        <f>IFERROR(SUM(U12,U15,U18,U21,U24,U27,U30,U33,U36,U39,U42,U45), 0)</f>
        <v>0</v>
      </c>
      <c r="V49" s="33">
        <f t="shared" si="2"/>
        <v>3.1430000000000002</v>
      </c>
      <c r="W49" s="33">
        <f>IFERROR(SUM(W12,W15,W18,W21,W24,W27,W30,W33,W36,W39,W42,W45), 0)</f>
        <v>7.665</v>
      </c>
      <c r="X49" s="33">
        <f>IFERROR(SUM(X12,X15,X18,X21,X24,X27,X30,X33,X36,X39,X42,X45), 0)</f>
        <v>0</v>
      </c>
      <c r="Y49" s="33">
        <f>IFERROR(SUM(Y12,Y15,Y18,Y21,Y24,Y27,Y30,Y33,Y36,Y39,Y42,Y45), 0)</f>
        <v>0</v>
      </c>
      <c r="Z49" s="33">
        <f>IFERROR(SUM(Z12,Z15,Z18,Z21,Z24,Z27,Z30,Z33,Z36,Z39,Z42,Z45), 0)</f>
        <v>0.23299999999999998</v>
      </c>
      <c r="AA49" s="33">
        <f>IFERROR(SUM(AA12,AA15,AA18,AA21,AA24,AA27,AA30,AA33,AA36,AA39,AA42,AA45), 0)</f>
        <v>0</v>
      </c>
      <c r="AB49" s="33">
        <f t="shared" si="3"/>
        <v>7.8979999999999997</v>
      </c>
      <c r="AC49" s="33">
        <f>IFERROR(SUM(AC12,AC15,AC18,AC21,AC24,AC27,AC30,AC33,AC36,AC39,AC42,AC45), 0)</f>
        <v>7.556</v>
      </c>
      <c r="AD49" s="33">
        <f>IFERROR(SUM(AD12,AD15,AD18,AD21,AD24,AD27,AD30,AD33,AD36,AD39,AD42,AD45), 0)</f>
        <v>0</v>
      </c>
      <c r="AE49" s="33">
        <f>IFERROR(SUM(AE12,AE15,AE18,AE21,AE24,AE27,AE30,AE33,AE36,AE39,AE42,AE45), 0)</f>
        <v>0</v>
      </c>
      <c r="AF49" s="33">
        <f>IFERROR(SUM(AF12,AF15,AF18,AF21,AF24,AF27,AF30,AF33,AF36,AF39,AF42,AF45), 0)</f>
        <v>0.22799999999999998</v>
      </c>
      <c r="AG49" s="33">
        <f>IFERROR(SUM(AG12,AG15,AG18,AG21,AG24,AG27,AG30,AG33,AG36,AG39,AG42,AG45), 0)</f>
        <v>0</v>
      </c>
      <c r="AH49" s="33">
        <f t="shared" si="4"/>
        <v>7.7839999999999998</v>
      </c>
      <c r="AI49" s="33">
        <f>IFERROR(SUM(AI12,AI15,AI18,AI21,AI24,AI27,AI30,AI33,AI36,AI39,AI42,AI45), 0)</f>
        <v>6.6239999999999997</v>
      </c>
      <c r="AJ49" s="33">
        <f>IFERROR(SUM(AJ12,AJ15,AJ18,AJ21,AJ24,AJ27,AJ30,AJ33,AJ36,AJ39,AJ42,AJ45), 0)</f>
        <v>0</v>
      </c>
      <c r="AK49" s="33">
        <f>IFERROR(SUM(AK12,AK15,AK18,AK21,AK24,AK27,AK30,AK33,AK36,AK39,AK42,AK45), 0)</f>
        <v>0</v>
      </c>
      <c r="AL49" s="33">
        <f>IFERROR(SUM(AL12,AL15,AL18,AL21,AL24,AL27,AL30,AL33,AL36,AL39,AL42,AL45), 0)</f>
        <v>0.14799999999999999</v>
      </c>
      <c r="AM49" s="33">
        <f>IFERROR(SUM(AM12,AM15,AM18,AM21,AM24,AM27,AM30,AM33,AM36,AM39,AM42,AM45), 0)</f>
        <v>0</v>
      </c>
      <c r="AN49" s="33">
        <f t="shared" si="5"/>
        <v>6.7719999999999994</v>
      </c>
      <c r="AO49" s="33">
        <f>IFERROR(SUM(AO12,AO15,AO18,AO21,AO24,AO27,AO30,AO33,AO36,AO39,AO42,AO45), 0)</f>
        <v>6.6660000000000004</v>
      </c>
      <c r="AP49" s="33">
        <f>IFERROR(SUM(AP12,AP15,AP18,AP21,AP24,AP27,AP30,AP33,AP36,AP39,AP42,AP45), 0)</f>
        <v>0</v>
      </c>
      <c r="AQ49" s="33">
        <f>IFERROR(SUM(AQ12,AQ15,AQ18,AQ21,AQ24,AQ27,AQ30,AQ33,AQ36,AQ39,AQ42,AQ45), 0)</f>
        <v>0</v>
      </c>
      <c r="AR49" s="33">
        <f>IFERROR(SUM(AR12,AR15,AR18,AR21,AR24,AR27,AR30,AR33,AR36,AR39,AR42,AR45), 0)</f>
        <v>0.15</v>
      </c>
      <c r="AS49" s="33">
        <f>IFERROR(SUM(AS12,AS15,AS18,AS21,AS24,AS27,AS30,AS33,AS36,AS39,AS42,AS45), 0)</f>
        <v>0</v>
      </c>
      <c r="AT49" s="33">
        <f t="shared" si="6"/>
        <v>6.8160000000000007</v>
      </c>
      <c r="AU49" s="33">
        <f>IFERROR(SUM(AU12,AU15,AU18,AU21,AU24,AU27,AU30,AU33,AU36,AU39,AU42,AU45), 0)</f>
        <v>6.7460000000000004</v>
      </c>
      <c r="AV49" s="33">
        <f>IFERROR(SUM(AV12,AV15,AV18,AV21,AV24,AV27,AV30,AV33,AV36,AV39,AV42,AV45), 0)</f>
        <v>0</v>
      </c>
      <c r="AW49" s="33">
        <f>IFERROR(SUM(AW12,AW15,AW18,AW21,AW24,AW27,AW30,AW33,AW36,AW39,AW42,AW45), 0)</f>
        <v>0</v>
      </c>
      <c r="AX49" s="33">
        <f>IFERROR(SUM(AX12,AX15,AX18,AX21,AX24,AX27,AX30,AX33,AX36,AX39,AX42,AX45), 0)</f>
        <v>0.156</v>
      </c>
      <c r="AY49" s="33">
        <f>IFERROR(SUM(AY12,AY15,AY18,AY21,AY24,AY27,AY30,AY33,AY36,AY39,AY42,AY45), 0)</f>
        <v>0</v>
      </c>
      <c r="AZ49" s="34">
        <f t="shared" si="7"/>
        <v>6.9020000000000001</v>
      </c>
      <c r="BA49" s="57"/>
      <c r="BB49" s="56" t="s">
        <v>520</v>
      </c>
      <c r="BC49" s="57"/>
      <c r="BD49" s="56" t="s">
        <v>521</v>
      </c>
      <c r="BE49" s="55"/>
      <c r="BF49" s="55"/>
      <c r="BG49" s="30" t="s">
        <v>519</v>
      </c>
      <c r="BH49" s="31" t="s">
        <v>26</v>
      </c>
      <c r="BI49" s="31">
        <v>3</v>
      </c>
      <c r="BJ49" s="33" t="s">
        <v>522</v>
      </c>
      <c r="BK49" s="33" t="s">
        <v>523</v>
      </c>
      <c r="BL49" s="33" t="s">
        <v>524</v>
      </c>
      <c r="BM49" s="33" t="s">
        <v>525</v>
      </c>
      <c r="BN49" s="33" t="s">
        <v>526</v>
      </c>
      <c r="BO49" s="33" t="s">
        <v>527</v>
      </c>
      <c r="BP49" s="33" t="s">
        <v>522</v>
      </c>
      <c r="BQ49" s="33" t="s">
        <v>523</v>
      </c>
      <c r="BR49" s="33" t="s">
        <v>524</v>
      </c>
      <c r="BS49" s="33" t="s">
        <v>525</v>
      </c>
      <c r="BT49" s="33" t="s">
        <v>526</v>
      </c>
      <c r="BU49" s="33" t="s">
        <v>527</v>
      </c>
      <c r="BV49" s="33" t="s">
        <v>522</v>
      </c>
      <c r="BW49" s="33" t="s">
        <v>523</v>
      </c>
      <c r="BX49" s="33" t="s">
        <v>524</v>
      </c>
      <c r="BY49" s="33" t="s">
        <v>525</v>
      </c>
      <c r="BZ49" s="33" t="s">
        <v>526</v>
      </c>
      <c r="CA49" s="33" t="s">
        <v>527</v>
      </c>
      <c r="CB49" s="33" t="s">
        <v>522</v>
      </c>
      <c r="CC49" s="33" t="s">
        <v>523</v>
      </c>
      <c r="CD49" s="33" t="s">
        <v>524</v>
      </c>
      <c r="CE49" s="33" t="s">
        <v>525</v>
      </c>
      <c r="CF49" s="33" t="s">
        <v>526</v>
      </c>
      <c r="CG49" s="33" t="s">
        <v>527</v>
      </c>
      <c r="CH49" s="33" t="s">
        <v>522</v>
      </c>
      <c r="CI49" s="33" t="s">
        <v>523</v>
      </c>
      <c r="CJ49" s="33" t="s">
        <v>524</v>
      </c>
      <c r="CK49" s="33" t="s">
        <v>525</v>
      </c>
      <c r="CL49" s="33" t="s">
        <v>526</v>
      </c>
      <c r="CM49" s="33" t="s">
        <v>527</v>
      </c>
      <c r="CN49" s="33" t="s">
        <v>522</v>
      </c>
      <c r="CO49" s="33" t="s">
        <v>523</v>
      </c>
      <c r="CP49" s="33" t="s">
        <v>524</v>
      </c>
      <c r="CQ49" s="33" t="s">
        <v>525</v>
      </c>
      <c r="CR49" s="33" t="s">
        <v>526</v>
      </c>
      <c r="CS49" s="33" t="s">
        <v>527</v>
      </c>
      <c r="CT49" s="33" t="s">
        <v>522</v>
      </c>
      <c r="CU49" s="33" t="s">
        <v>523</v>
      </c>
      <c r="CV49" s="33" t="s">
        <v>524</v>
      </c>
      <c r="CW49" s="33" t="s">
        <v>525</v>
      </c>
      <c r="CX49" s="33" t="s">
        <v>526</v>
      </c>
      <c r="CY49" s="33" t="s">
        <v>527</v>
      </c>
      <c r="CZ49" s="33" t="s">
        <v>522</v>
      </c>
      <c r="DA49" s="33" t="s">
        <v>523</v>
      </c>
      <c r="DB49" s="33" t="s">
        <v>524</v>
      </c>
      <c r="DC49" s="33" t="s">
        <v>525</v>
      </c>
      <c r="DD49" s="33" t="s">
        <v>526</v>
      </c>
      <c r="DE49" s="34" t="s">
        <v>527</v>
      </c>
      <c r="DF49" s="57"/>
      <c r="DG49" s="56"/>
      <c r="DH49" s="57"/>
      <c r="DI49" s="56"/>
      <c r="DJ49" s="55"/>
    </row>
    <row r="50" spans="1:114" ht="20.25" customHeight="1" thickTop="1" thickBot="1" x14ac:dyDescent="0.3">
      <c r="A50" s="8"/>
      <c r="B50" s="65"/>
      <c r="C50" s="8"/>
      <c r="D50" s="8"/>
      <c r="E50" s="64"/>
      <c r="F50" s="64"/>
      <c r="G50" s="64"/>
      <c r="H50" s="64"/>
      <c r="I50" s="64"/>
      <c r="J50" s="64"/>
      <c r="K50" s="64"/>
      <c r="L50" s="64"/>
      <c r="M50" s="64"/>
      <c r="N50" s="64"/>
      <c r="O50" s="64"/>
      <c r="P50" s="64"/>
      <c r="Q50" s="64"/>
      <c r="R50" s="64"/>
      <c r="S50" s="64"/>
      <c r="T50" s="64"/>
      <c r="U50" s="64"/>
      <c r="V50" s="64"/>
      <c r="W50" s="64"/>
      <c r="X50" s="64"/>
      <c r="Y50" s="64"/>
      <c r="Z50" s="64"/>
      <c r="AA50" s="64"/>
      <c r="AB50" s="64"/>
      <c r="AC50" s="64"/>
      <c r="AD50" s="64"/>
      <c r="AE50" s="64"/>
      <c r="AF50" s="64"/>
      <c r="AG50" s="64"/>
      <c r="AH50" s="64"/>
      <c r="AI50" s="64"/>
      <c r="AJ50" s="64"/>
      <c r="AK50" s="64"/>
      <c r="AL50" s="64"/>
      <c r="AM50" s="64"/>
      <c r="AN50" s="64"/>
      <c r="AO50" s="64"/>
      <c r="AP50" s="64"/>
      <c r="AQ50" s="64"/>
      <c r="AR50" s="64"/>
      <c r="AS50" s="64"/>
      <c r="AT50" s="64"/>
      <c r="AU50" s="64"/>
      <c r="AV50" s="64"/>
      <c r="AW50" s="64"/>
      <c r="AX50" s="64"/>
      <c r="AY50" s="64"/>
      <c r="AZ50" s="64"/>
      <c r="BA50" s="57"/>
      <c r="BB50" s="57"/>
      <c r="BC50" s="57"/>
      <c r="BD50" s="57"/>
      <c r="BE50" s="55"/>
      <c r="BF50" s="55"/>
      <c r="BG50" s="65"/>
      <c r="BH50" s="8"/>
      <c r="BI50" s="8"/>
      <c r="BJ50" s="64"/>
      <c r="BK50" s="64"/>
      <c r="BL50" s="64"/>
      <c r="BM50" s="64"/>
      <c r="BN50" s="64"/>
      <c r="BO50" s="64"/>
      <c r="BP50" s="64"/>
      <c r="BQ50" s="64"/>
      <c r="BR50" s="64"/>
      <c r="BS50" s="64"/>
      <c r="BT50" s="64"/>
      <c r="BU50" s="64"/>
      <c r="BV50" s="64"/>
      <c r="BW50" s="64"/>
      <c r="BX50" s="64"/>
      <c r="BY50" s="64"/>
      <c r="BZ50" s="64"/>
      <c r="CA50" s="64"/>
      <c r="CB50" s="64"/>
      <c r="CC50" s="64"/>
      <c r="CD50" s="64"/>
      <c r="CE50" s="64"/>
      <c r="CF50" s="64"/>
      <c r="CG50" s="64"/>
      <c r="CH50" s="64"/>
      <c r="CI50" s="64"/>
      <c r="CJ50" s="64"/>
      <c r="CK50" s="64"/>
      <c r="CL50" s="64"/>
      <c r="CM50" s="64"/>
      <c r="CN50" s="64"/>
      <c r="CO50" s="64"/>
      <c r="CP50" s="64"/>
      <c r="CQ50" s="64"/>
      <c r="CR50" s="64"/>
      <c r="CS50" s="64"/>
      <c r="CT50" s="64"/>
      <c r="CU50" s="64"/>
      <c r="CV50" s="64"/>
      <c r="CW50" s="64"/>
      <c r="CX50" s="64"/>
      <c r="CY50" s="64"/>
      <c r="CZ50" s="64"/>
      <c r="DA50" s="64"/>
      <c r="DB50" s="64"/>
      <c r="DC50" s="64"/>
      <c r="DD50" s="64"/>
      <c r="DE50" s="64"/>
      <c r="DF50" s="57"/>
      <c r="DG50" s="57"/>
      <c r="DH50" s="57"/>
      <c r="DI50" s="57"/>
      <c r="DJ50" s="55"/>
    </row>
    <row r="51" spans="1:114" ht="20.25" customHeight="1" thickTop="1" thickBot="1" x14ac:dyDescent="0.3">
      <c r="A51" s="8"/>
      <c r="B51" s="14" t="s">
        <v>528</v>
      </c>
      <c r="C51" s="8"/>
      <c r="D51" s="8"/>
      <c r="E51" s="64"/>
      <c r="F51" s="64"/>
      <c r="G51" s="64"/>
      <c r="H51" s="64"/>
      <c r="I51" s="64"/>
      <c r="J51" s="64"/>
      <c r="K51" s="64"/>
      <c r="L51" s="64"/>
      <c r="M51" s="64"/>
      <c r="N51" s="64"/>
      <c r="O51" s="64"/>
      <c r="P51" s="64"/>
      <c r="Q51" s="64"/>
      <c r="R51" s="64"/>
      <c r="S51" s="64"/>
      <c r="T51" s="64"/>
      <c r="U51" s="64"/>
      <c r="V51" s="64"/>
      <c r="W51" s="64"/>
      <c r="X51" s="64"/>
      <c r="Y51" s="64"/>
      <c r="Z51" s="64"/>
      <c r="AA51" s="64"/>
      <c r="AB51" s="64"/>
      <c r="AC51" s="64"/>
      <c r="AD51" s="64"/>
      <c r="AE51" s="64"/>
      <c r="AF51" s="64"/>
      <c r="AG51" s="64"/>
      <c r="AH51" s="64"/>
      <c r="AI51" s="64"/>
      <c r="AJ51" s="64"/>
      <c r="AK51" s="64"/>
      <c r="AL51" s="64"/>
      <c r="AM51" s="64"/>
      <c r="AN51" s="64"/>
      <c r="AO51" s="64"/>
      <c r="AP51" s="64"/>
      <c r="AQ51" s="64"/>
      <c r="AR51" s="64"/>
      <c r="AS51" s="64"/>
      <c r="AT51" s="64"/>
      <c r="AU51" s="64"/>
      <c r="AV51" s="64"/>
      <c r="AW51" s="64"/>
      <c r="AX51" s="64"/>
      <c r="AY51" s="64"/>
      <c r="AZ51" s="64"/>
      <c r="BA51" s="57"/>
      <c r="BB51" s="57"/>
      <c r="BC51" s="57"/>
      <c r="BD51" s="57"/>
      <c r="BE51" s="55"/>
      <c r="BF51" s="55"/>
      <c r="BG51" s="14" t="s">
        <v>528</v>
      </c>
      <c r="BH51" s="8"/>
      <c r="BI51" s="8"/>
      <c r="BJ51" s="64"/>
      <c r="BK51" s="64"/>
      <c r="BL51" s="64"/>
      <c r="BM51" s="64"/>
      <c r="BN51" s="64"/>
      <c r="BO51" s="64"/>
      <c r="BP51" s="64"/>
      <c r="BQ51" s="64"/>
      <c r="BR51" s="64"/>
      <c r="BS51" s="64"/>
      <c r="BT51" s="64"/>
      <c r="BU51" s="64"/>
      <c r="BV51" s="64"/>
      <c r="BW51" s="64"/>
      <c r="BX51" s="64"/>
      <c r="BY51" s="64"/>
      <c r="BZ51" s="64"/>
      <c r="CA51" s="64"/>
      <c r="CB51" s="64"/>
      <c r="CC51" s="64"/>
      <c r="CD51" s="64"/>
      <c r="CE51" s="64"/>
      <c r="CF51" s="64"/>
      <c r="CG51" s="64"/>
      <c r="CH51" s="64"/>
      <c r="CI51" s="64"/>
      <c r="CJ51" s="64"/>
      <c r="CK51" s="64"/>
      <c r="CL51" s="64"/>
      <c r="CM51" s="64"/>
      <c r="CN51" s="64"/>
      <c r="CO51" s="64"/>
      <c r="CP51" s="64"/>
      <c r="CQ51" s="64"/>
      <c r="CR51" s="64"/>
      <c r="CS51" s="64"/>
      <c r="CT51" s="64"/>
      <c r="CU51" s="64"/>
      <c r="CV51" s="64"/>
      <c r="CW51" s="64"/>
      <c r="CX51" s="64"/>
      <c r="CY51" s="64"/>
      <c r="CZ51" s="64"/>
      <c r="DA51" s="64"/>
      <c r="DB51" s="64"/>
      <c r="DC51" s="64"/>
      <c r="DD51" s="64"/>
      <c r="DE51" s="64"/>
      <c r="DF51" s="57"/>
      <c r="DG51" s="57"/>
      <c r="DH51" s="57"/>
      <c r="DI51" s="57"/>
      <c r="DJ51" s="55"/>
    </row>
    <row r="52" spans="1:114" ht="38.25" customHeight="1" thickTop="1" x14ac:dyDescent="0.25">
      <c r="A52" s="8"/>
      <c r="B52" s="18" t="s">
        <v>529</v>
      </c>
      <c r="C52" s="19" t="s">
        <v>26</v>
      </c>
      <c r="D52" s="19">
        <v>3</v>
      </c>
      <c r="E52" s="20">
        <v>0.23699999999999999</v>
      </c>
      <c r="F52" s="20">
        <v>4.6360000000000001</v>
      </c>
      <c r="G52" s="20">
        <v>0</v>
      </c>
      <c r="H52" s="20">
        <v>5.8999999999999997E-2</v>
      </c>
      <c r="I52" s="20">
        <v>0</v>
      </c>
      <c r="J52" s="21">
        <f t="shared" ref="J52:J70" si="16">IFERROR(SUM(E52:I52), 0)</f>
        <v>4.9320000000000004</v>
      </c>
      <c r="K52" s="20">
        <v>0.94499999999999995</v>
      </c>
      <c r="L52" s="20">
        <v>1.5089999999999999</v>
      </c>
      <c r="M52" s="20">
        <v>0</v>
      </c>
      <c r="N52" s="20">
        <v>0</v>
      </c>
      <c r="O52" s="20">
        <v>0</v>
      </c>
      <c r="P52" s="21">
        <f t="shared" ref="P52:P70" si="17">IFERROR(SUM(K52:O52), 0)</f>
        <v>2.4539999999999997</v>
      </c>
      <c r="Q52" s="20">
        <v>0.93799999999999994</v>
      </c>
      <c r="R52" s="20">
        <v>0.80300000000000005</v>
      </c>
      <c r="S52" s="20">
        <v>0</v>
      </c>
      <c r="T52" s="20">
        <v>0</v>
      </c>
      <c r="U52" s="20">
        <v>0</v>
      </c>
      <c r="V52" s="21">
        <f t="shared" ref="V52:V70" si="18">IFERROR(SUM(Q52:U52), 0)</f>
        <v>1.7410000000000001</v>
      </c>
      <c r="W52" s="20">
        <v>0</v>
      </c>
      <c r="X52" s="20">
        <v>0</v>
      </c>
      <c r="Y52" s="20">
        <v>0</v>
      </c>
      <c r="Z52" s="20">
        <v>0</v>
      </c>
      <c r="AA52" s="20">
        <v>0</v>
      </c>
      <c r="AB52" s="21">
        <f t="shared" ref="AB52:AB70" si="19">IFERROR(SUM(W52:AA52), 0)</f>
        <v>0</v>
      </c>
      <c r="AC52" s="20">
        <v>3.944</v>
      </c>
      <c r="AD52" s="20">
        <v>0</v>
      </c>
      <c r="AE52" s="20">
        <v>0</v>
      </c>
      <c r="AF52" s="20">
        <v>2.5070000000000001</v>
      </c>
      <c r="AG52" s="20">
        <v>0</v>
      </c>
      <c r="AH52" s="21">
        <f t="shared" ref="AH52:AH70" si="20">IFERROR(SUM(AC52:AG52), 0)</f>
        <v>6.4510000000000005</v>
      </c>
      <c r="AI52" s="20">
        <v>3.944</v>
      </c>
      <c r="AJ52" s="20">
        <v>0</v>
      </c>
      <c r="AK52" s="20">
        <v>0</v>
      </c>
      <c r="AL52" s="20">
        <v>2.5070000000000001</v>
      </c>
      <c r="AM52" s="20">
        <v>0</v>
      </c>
      <c r="AN52" s="21">
        <f t="shared" ref="AN52:AN70" si="21">IFERROR(SUM(AI52:AM52), 0)</f>
        <v>6.4510000000000005</v>
      </c>
      <c r="AO52" s="20">
        <v>3.944</v>
      </c>
      <c r="AP52" s="20">
        <v>0</v>
      </c>
      <c r="AQ52" s="20">
        <v>0</v>
      </c>
      <c r="AR52" s="20">
        <v>2.5070000000000001</v>
      </c>
      <c r="AS52" s="20">
        <v>0</v>
      </c>
      <c r="AT52" s="21">
        <f t="shared" ref="AT52:AT70" si="22">IFERROR(SUM(AO52:AS52), 0)</f>
        <v>6.4510000000000005</v>
      </c>
      <c r="AU52" s="20">
        <v>0</v>
      </c>
      <c r="AV52" s="20">
        <v>0</v>
      </c>
      <c r="AW52" s="20">
        <v>0</v>
      </c>
      <c r="AX52" s="20">
        <v>2.5070000000000001</v>
      </c>
      <c r="AY52" s="20">
        <v>0</v>
      </c>
      <c r="AZ52" s="22">
        <f t="shared" ref="AZ52:AZ70" si="23">IFERROR(SUM(AU52:AY52), 0)</f>
        <v>2.5070000000000001</v>
      </c>
      <c r="BA52" s="57"/>
      <c r="BB52" s="62" t="s">
        <v>530</v>
      </c>
      <c r="BC52" s="57"/>
      <c r="BD52" s="62" t="s">
        <v>531</v>
      </c>
      <c r="BE52" s="55"/>
      <c r="BF52" s="55"/>
      <c r="BG52" s="18" t="s">
        <v>529</v>
      </c>
      <c r="BH52" s="19" t="s">
        <v>26</v>
      </c>
      <c r="BI52" s="19">
        <v>3</v>
      </c>
      <c r="BJ52" s="20" t="s">
        <v>532</v>
      </c>
      <c r="BK52" s="20" t="s">
        <v>533</v>
      </c>
      <c r="BL52" s="20" t="s">
        <v>534</v>
      </c>
      <c r="BM52" s="20" t="s">
        <v>535</v>
      </c>
      <c r="BN52" s="20" t="s">
        <v>536</v>
      </c>
      <c r="BO52" s="21" t="s">
        <v>537</v>
      </c>
      <c r="BP52" s="20" t="s">
        <v>532</v>
      </c>
      <c r="BQ52" s="20" t="s">
        <v>533</v>
      </c>
      <c r="BR52" s="20" t="s">
        <v>534</v>
      </c>
      <c r="BS52" s="20" t="s">
        <v>535</v>
      </c>
      <c r="BT52" s="20" t="s">
        <v>536</v>
      </c>
      <c r="BU52" s="21" t="s">
        <v>537</v>
      </c>
      <c r="BV52" s="20" t="s">
        <v>532</v>
      </c>
      <c r="BW52" s="20" t="s">
        <v>533</v>
      </c>
      <c r="BX52" s="20" t="s">
        <v>534</v>
      </c>
      <c r="BY52" s="20" t="s">
        <v>535</v>
      </c>
      <c r="BZ52" s="20" t="s">
        <v>536</v>
      </c>
      <c r="CA52" s="21" t="s">
        <v>537</v>
      </c>
      <c r="CB52" s="20" t="s">
        <v>532</v>
      </c>
      <c r="CC52" s="20" t="s">
        <v>533</v>
      </c>
      <c r="CD52" s="20" t="s">
        <v>534</v>
      </c>
      <c r="CE52" s="20" t="s">
        <v>535</v>
      </c>
      <c r="CF52" s="20" t="s">
        <v>536</v>
      </c>
      <c r="CG52" s="21" t="s">
        <v>537</v>
      </c>
      <c r="CH52" s="20" t="s">
        <v>532</v>
      </c>
      <c r="CI52" s="20" t="s">
        <v>533</v>
      </c>
      <c r="CJ52" s="20" t="s">
        <v>534</v>
      </c>
      <c r="CK52" s="20" t="s">
        <v>535</v>
      </c>
      <c r="CL52" s="20" t="s">
        <v>536</v>
      </c>
      <c r="CM52" s="21" t="s">
        <v>537</v>
      </c>
      <c r="CN52" s="20" t="s">
        <v>532</v>
      </c>
      <c r="CO52" s="20" t="s">
        <v>533</v>
      </c>
      <c r="CP52" s="20" t="s">
        <v>534</v>
      </c>
      <c r="CQ52" s="20" t="s">
        <v>535</v>
      </c>
      <c r="CR52" s="20" t="s">
        <v>536</v>
      </c>
      <c r="CS52" s="21" t="s">
        <v>537</v>
      </c>
      <c r="CT52" s="20" t="s">
        <v>532</v>
      </c>
      <c r="CU52" s="20" t="s">
        <v>533</v>
      </c>
      <c r="CV52" s="20" t="s">
        <v>534</v>
      </c>
      <c r="CW52" s="20" t="s">
        <v>535</v>
      </c>
      <c r="CX52" s="20" t="s">
        <v>536</v>
      </c>
      <c r="CY52" s="21" t="s">
        <v>537</v>
      </c>
      <c r="CZ52" s="20" t="s">
        <v>532</v>
      </c>
      <c r="DA52" s="20" t="s">
        <v>533</v>
      </c>
      <c r="DB52" s="20" t="s">
        <v>534</v>
      </c>
      <c r="DC52" s="20" t="s">
        <v>535</v>
      </c>
      <c r="DD52" s="20" t="s">
        <v>536</v>
      </c>
      <c r="DE52" s="22" t="s">
        <v>537</v>
      </c>
      <c r="DF52" s="57"/>
      <c r="DG52" s="62"/>
      <c r="DH52" s="57"/>
      <c r="DI52" s="62"/>
      <c r="DJ52" s="55"/>
    </row>
    <row r="53" spans="1:114" ht="38.25" customHeight="1" x14ac:dyDescent="0.25">
      <c r="A53" s="8"/>
      <c r="B53" s="24" t="s">
        <v>538</v>
      </c>
      <c r="C53" s="25" t="s">
        <v>26</v>
      </c>
      <c r="D53" s="25">
        <v>3</v>
      </c>
      <c r="E53" s="26">
        <v>0</v>
      </c>
      <c r="F53" s="26">
        <v>0</v>
      </c>
      <c r="G53" s="26">
        <v>0</v>
      </c>
      <c r="H53" s="26">
        <v>0</v>
      </c>
      <c r="I53" s="26">
        <v>0</v>
      </c>
      <c r="J53" s="27">
        <f t="shared" si="16"/>
        <v>0</v>
      </c>
      <c r="K53" s="26">
        <v>0</v>
      </c>
      <c r="L53" s="26">
        <v>0</v>
      </c>
      <c r="M53" s="26">
        <v>0</v>
      </c>
      <c r="N53" s="26">
        <v>0</v>
      </c>
      <c r="O53" s="26">
        <v>0</v>
      </c>
      <c r="P53" s="27">
        <f t="shared" si="17"/>
        <v>0</v>
      </c>
      <c r="Q53" s="26">
        <v>0</v>
      </c>
      <c r="R53" s="26">
        <v>0</v>
      </c>
      <c r="S53" s="26">
        <v>0</v>
      </c>
      <c r="T53" s="26">
        <v>0</v>
      </c>
      <c r="U53" s="26">
        <v>0</v>
      </c>
      <c r="V53" s="27">
        <f t="shared" si="18"/>
        <v>0</v>
      </c>
      <c r="W53" s="26">
        <v>0</v>
      </c>
      <c r="X53" s="26">
        <v>0</v>
      </c>
      <c r="Y53" s="26">
        <v>0</v>
      </c>
      <c r="Z53" s="26">
        <v>0</v>
      </c>
      <c r="AA53" s="26">
        <v>0</v>
      </c>
      <c r="AB53" s="27">
        <f t="shared" si="19"/>
        <v>0</v>
      </c>
      <c r="AC53" s="26">
        <v>0</v>
      </c>
      <c r="AD53" s="26">
        <v>0</v>
      </c>
      <c r="AE53" s="26">
        <v>0</v>
      </c>
      <c r="AF53" s="26">
        <v>0</v>
      </c>
      <c r="AG53" s="26">
        <v>0</v>
      </c>
      <c r="AH53" s="27">
        <f t="shared" si="20"/>
        <v>0</v>
      </c>
      <c r="AI53" s="26">
        <v>0</v>
      </c>
      <c r="AJ53" s="26">
        <v>0</v>
      </c>
      <c r="AK53" s="26">
        <v>0</v>
      </c>
      <c r="AL53" s="26">
        <v>0</v>
      </c>
      <c r="AM53" s="26">
        <v>0</v>
      </c>
      <c r="AN53" s="27">
        <f t="shared" si="21"/>
        <v>0</v>
      </c>
      <c r="AO53" s="26">
        <v>0</v>
      </c>
      <c r="AP53" s="26">
        <v>0</v>
      </c>
      <c r="AQ53" s="26">
        <v>0</v>
      </c>
      <c r="AR53" s="26">
        <v>0</v>
      </c>
      <c r="AS53" s="26">
        <v>0</v>
      </c>
      <c r="AT53" s="27">
        <f t="shared" si="22"/>
        <v>0</v>
      </c>
      <c r="AU53" s="26">
        <v>0</v>
      </c>
      <c r="AV53" s="26">
        <v>0</v>
      </c>
      <c r="AW53" s="26">
        <v>0</v>
      </c>
      <c r="AX53" s="26">
        <v>0</v>
      </c>
      <c r="AY53" s="26">
        <v>0</v>
      </c>
      <c r="AZ53" s="28">
        <f t="shared" si="23"/>
        <v>0</v>
      </c>
      <c r="BA53" s="57"/>
      <c r="BB53" s="60" t="s">
        <v>539</v>
      </c>
      <c r="BC53" s="57"/>
      <c r="BD53" s="60" t="s">
        <v>540</v>
      </c>
      <c r="BE53" s="55"/>
      <c r="BF53" s="55"/>
      <c r="BG53" s="24" t="s">
        <v>538</v>
      </c>
      <c r="BH53" s="25" t="s">
        <v>26</v>
      </c>
      <c r="BI53" s="25">
        <v>3</v>
      </c>
      <c r="BJ53" s="26" t="s">
        <v>541</v>
      </c>
      <c r="BK53" s="26" t="s">
        <v>542</v>
      </c>
      <c r="BL53" s="26" t="s">
        <v>543</v>
      </c>
      <c r="BM53" s="26" t="s">
        <v>544</v>
      </c>
      <c r="BN53" s="26" t="s">
        <v>545</v>
      </c>
      <c r="BO53" s="27" t="s">
        <v>546</v>
      </c>
      <c r="BP53" s="26" t="s">
        <v>541</v>
      </c>
      <c r="BQ53" s="26" t="s">
        <v>542</v>
      </c>
      <c r="BR53" s="26" t="s">
        <v>543</v>
      </c>
      <c r="BS53" s="26" t="s">
        <v>544</v>
      </c>
      <c r="BT53" s="26" t="s">
        <v>545</v>
      </c>
      <c r="BU53" s="27" t="s">
        <v>546</v>
      </c>
      <c r="BV53" s="26" t="s">
        <v>541</v>
      </c>
      <c r="BW53" s="26" t="s">
        <v>542</v>
      </c>
      <c r="BX53" s="26" t="s">
        <v>543</v>
      </c>
      <c r="BY53" s="26" t="s">
        <v>544</v>
      </c>
      <c r="BZ53" s="26" t="s">
        <v>545</v>
      </c>
      <c r="CA53" s="27" t="s">
        <v>546</v>
      </c>
      <c r="CB53" s="26" t="s">
        <v>541</v>
      </c>
      <c r="CC53" s="26" t="s">
        <v>542</v>
      </c>
      <c r="CD53" s="26" t="s">
        <v>543</v>
      </c>
      <c r="CE53" s="26" t="s">
        <v>544</v>
      </c>
      <c r="CF53" s="26" t="s">
        <v>545</v>
      </c>
      <c r="CG53" s="27" t="s">
        <v>546</v>
      </c>
      <c r="CH53" s="26" t="s">
        <v>541</v>
      </c>
      <c r="CI53" s="26" t="s">
        <v>542</v>
      </c>
      <c r="CJ53" s="26" t="s">
        <v>543</v>
      </c>
      <c r="CK53" s="26" t="s">
        <v>544</v>
      </c>
      <c r="CL53" s="26" t="s">
        <v>545</v>
      </c>
      <c r="CM53" s="27" t="s">
        <v>546</v>
      </c>
      <c r="CN53" s="26" t="s">
        <v>541</v>
      </c>
      <c r="CO53" s="26" t="s">
        <v>542</v>
      </c>
      <c r="CP53" s="26" t="s">
        <v>543</v>
      </c>
      <c r="CQ53" s="26" t="s">
        <v>544</v>
      </c>
      <c r="CR53" s="26" t="s">
        <v>545</v>
      </c>
      <c r="CS53" s="27" t="s">
        <v>546</v>
      </c>
      <c r="CT53" s="26" t="s">
        <v>541</v>
      </c>
      <c r="CU53" s="26" t="s">
        <v>542</v>
      </c>
      <c r="CV53" s="26" t="s">
        <v>543</v>
      </c>
      <c r="CW53" s="26" t="s">
        <v>544</v>
      </c>
      <c r="CX53" s="26" t="s">
        <v>545</v>
      </c>
      <c r="CY53" s="27" t="s">
        <v>546</v>
      </c>
      <c r="CZ53" s="26" t="s">
        <v>541</v>
      </c>
      <c r="DA53" s="26" t="s">
        <v>542</v>
      </c>
      <c r="DB53" s="26" t="s">
        <v>543</v>
      </c>
      <c r="DC53" s="26" t="s">
        <v>544</v>
      </c>
      <c r="DD53" s="26" t="s">
        <v>545</v>
      </c>
      <c r="DE53" s="28" t="s">
        <v>546</v>
      </c>
      <c r="DF53" s="57"/>
      <c r="DG53" s="60"/>
      <c r="DH53" s="57"/>
      <c r="DI53" s="60"/>
      <c r="DJ53" s="55"/>
    </row>
    <row r="54" spans="1:114" ht="38.25" customHeight="1" x14ac:dyDescent="0.25">
      <c r="A54" s="8"/>
      <c r="B54" s="24" t="s">
        <v>547</v>
      </c>
      <c r="C54" s="25" t="s">
        <v>26</v>
      </c>
      <c r="D54" s="25">
        <v>3</v>
      </c>
      <c r="E54" s="27">
        <f>IFERROR(SUM(E52:E53), 0)</f>
        <v>0.23699999999999999</v>
      </c>
      <c r="F54" s="27">
        <f>IFERROR(SUM(F52:F53), 0)</f>
        <v>4.6360000000000001</v>
      </c>
      <c r="G54" s="27">
        <f>IFERROR(SUM(G52:G53), 0)</f>
        <v>0</v>
      </c>
      <c r="H54" s="27">
        <f>IFERROR(SUM(H52:H53), 0)</f>
        <v>5.8999999999999997E-2</v>
      </c>
      <c r="I54" s="27">
        <f>IFERROR(SUM(I52:I53), 0)</f>
        <v>0</v>
      </c>
      <c r="J54" s="27">
        <f t="shared" si="16"/>
        <v>4.9320000000000004</v>
      </c>
      <c r="K54" s="27">
        <f>IFERROR(SUM(K52:K53), 0)</f>
        <v>0.94499999999999995</v>
      </c>
      <c r="L54" s="27">
        <f>IFERROR(SUM(L52:L53), 0)</f>
        <v>1.5089999999999999</v>
      </c>
      <c r="M54" s="27">
        <f>IFERROR(SUM(M52:M53), 0)</f>
        <v>0</v>
      </c>
      <c r="N54" s="27">
        <f>IFERROR(SUM(N52:N53), 0)</f>
        <v>0</v>
      </c>
      <c r="O54" s="27">
        <f>IFERROR(SUM(O52:O53), 0)</f>
        <v>0</v>
      </c>
      <c r="P54" s="27">
        <f t="shared" si="17"/>
        <v>2.4539999999999997</v>
      </c>
      <c r="Q54" s="27">
        <f>IFERROR(SUM(Q52:Q53), 0)</f>
        <v>0.93799999999999994</v>
      </c>
      <c r="R54" s="27">
        <f>IFERROR(SUM(R52:R53), 0)</f>
        <v>0.80300000000000005</v>
      </c>
      <c r="S54" s="27">
        <f>IFERROR(SUM(S52:S53), 0)</f>
        <v>0</v>
      </c>
      <c r="T54" s="27">
        <f>IFERROR(SUM(T52:T53), 0)</f>
        <v>0</v>
      </c>
      <c r="U54" s="27">
        <f>IFERROR(SUM(U52:U53), 0)</f>
        <v>0</v>
      </c>
      <c r="V54" s="27">
        <f t="shared" si="18"/>
        <v>1.7410000000000001</v>
      </c>
      <c r="W54" s="27">
        <f>IFERROR(SUM(W52:W53), 0)</f>
        <v>0</v>
      </c>
      <c r="X54" s="27">
        <f>IFERROR(SUM(X52:X53), 0)</f>
        <v>0</v>
      </c>
      <c r="Y54" s="27">
        <f>IFERROR(SUM(Y52:Y53), 0)</f>
        <v>0</v>
      </c>
      <c r="Z54" s="27">
        <f>IFERROR(SUM(Z52:Z53), 0)</f>
        <v>0</v>
      </c>
      <c r="AA54" s="27">
        <f>IFERROR(SUM(AA52:AA53), 0)</f>
        <v>0</v>
      </c>
      <c r="AB54" s="27">
        <f t="shared" si="19"/>
        <v>0</v>
      </c>
      <c r="AC54" s="27">
        <f>IFERROR(SUM(AC52:AC53), 0)</f>
        <v>3.944</v>
      </c>
      <c r="AD54" s="27">
        <f>IFERROR(SUM(AD52:AD53), 0)</f>
        <v>0</v>
      </c>
      <c r="AE54" s="27">
        <f>IFERROR(SUM(AE52:AE53), 0)</f>
        <v>0</v>
      </c>
      <c r="AF54" s="27">
        <f>IFERROR(SUM(AF52:AF53), 0)</f>
        <v>2.5070000000000001</v>
      </c>
      <c r="AG54" s="27">
        <f>IFERROR(SUM(AG52:AG53), 0)</f>
        <v>0</v>
      </c>
      <c r="AH54" s="27">
        <f t="shared" si="20"/>
        <v>6.4510000000000005</v>
      </c>
      <c r="AI54" s="27">
        <f>IFERROR(SUM(AI52:AI53), 0)</f>
        <v>3.944</v>
      </c>
      <c r="AJ54" s="27">
        <f>IFERROR(SUM(AJ52:AJ53), 0)</f>
        <v>0</v>
      </c>
      <c r="AK54" s="27">
        <f>IFERROR(SUM(AK52:AK53), 0)</f>
        <v>0</v>
      </c>
      <c r="AL54" s="27">
        <f>IFERROR(SUM(AL52:AL53), 0)</f>
        <v>2.5070000000000001</v>
      </c>
      <c r="AM54" s="27">
        <f>IFERROR(SUM(AM52:AM53), 0)</f>
        <v>0</v>
      </c>
      <c r="AN54" s="27">
        <f t="shared" si="21"/>
        <v>6.4510000000000005</v>
      </c>
      <c r="AO54" s="27">
        <f>IFERROR(SUM(AO52:AO53), 0)</f>
        <v>3.944</v>
      </c>
      <c r="AP54" s="27">
        <f>IFERROR(SUM(AP52:AP53), 0)</f>
        <v>0</v>
      </c>
      <c r="AQ54" s="27">
        <f>IFERROR(SUM(AQ52:AQ53), 0)</f>
        <v>0</v>
      </c>
      <c r="AR54" s="27">
        <f>IFERROR(SUM(AR52:AR53), 0)</f>
        <v>2.5070000000000001</v>
      </c>
      <c r="AS54" s="27">
        <f>IFERROR(SUM(AS52:AS53), 0)</f>
        <v>0</v>
      </c>
      <c r="AT54" s="27">
        <f t="shared" si="22"/>
        <v>6.4510000000000005</v>
      </c>
      <c r="AU54" s="27">
        <f>IFERROR(SUM(AU52:AU53), 0)</f>
        <v>0</v>
      </c>
      <c r="AV54" s="27">
        <f>IFERROR(SUM(AV52:AV53), 0)</f>
        <v>0</v>
      </c>
      <c r="AW54" s="27">
        <f>IFERROR(SUM(AW52:AW53), 0)</f>
        <v>0</v>
      </c>
      <c r="AX54" s="27">
        <f>IFERROR(SUM(AX52:AX53), 0)</f>
        <v>2.5070000000000001</v>
      </c>
      <c r="AY54" s="27">
        <f>IFERROR(SUM(AY52:AY53), 0)</f>
        <v>0</v>
      </c>
      <c r="AZ54" s="28">
        <f t="shared" si="23"/>
        <v>2.5070000000000001</v>
      </c>
      <c r="BA54" s="57"/>
      <c r="BB54" s="60" t="s">
        <v>548</v>
      </c>
      <c r="BC54" s="57"/>
      <c r="BD54" s="60" t="s">
        <v>549</v>
      </c>
      <c r="BE54" s="55"/>
      <c r="BF54" s="55"/>
      <c r="BG54" s="24" t="s">
        <v>547</v>
      </c>
      <c r="BH54" s="25" t="s">
        <v>26</v>
      </c>
      <c r="BI54" s="25">
        <v>3</v>
      </c>
      <c r="BJ54" s="27" t="s">
        <v>550</v>
      </c>
      <c r="BK54" s="27" t="s">
        <v>551</v>
      </c>
      <c r="BL54" s="27" t="s">
        <v>552</v>
      </c>
      <c r="BM54" s="27" t="s">
        <v>553</v>
      </c>
      <c r="BN54" s="27" t="s">
        <v>554</v>
      </c>
      <c r="BO54" s="27" t="s">
        <v>555</v>
      </c>
      <c r="BP54" s="27" t="s">
        <v>550</v>
      </c>
      <c r="BQ54" s="27" t="s">
        <v>551</v>
      </c>
      <c r="BR54" s="27" t="s">
        <v>552</v>
      </c>
      <c r="BS54" s="27" t="s">
        <v>553</v>
      </c>
      <c r="BT54" s="27" t="s">
        <v>554</v>
      </c>
      <c r="BU54" s="27" t="s">
        <v>555</v>
      </c>
      <c r="BV54" s="27" t="s">
        <v>550</v>
      </c>
      <c r="BW54" s="27" t="s">
        <v>551</v>
      </c>
      <c r="BX54" s="27" t="s">
        <v>552</v>
      </c>
      <c r="BY54" s="27" t="s">
        <v>553</v>
      </c>
      <c r="BZ54" s="27" t="s">
        <v>554</v>
      </c>
      <c r="CA54" s="27" t="s">
        <v>555</v>
      </c>
      <c r="CB54" s="27" t="s">
        <v>550</v>
      </c>
      <c r="CC54" s="27" t="s">
        <v>551</v>
      </c>
      <c r="CD54" s="27" t="s">
        <v>552</v>
      </c>
      <c r="CE54" s="27" t="s">
        <v>553</v>
      </c>
      <c r="CF54" s="27" t="s">
        <v>554</v>
      </c>
      <c r="CG54" s="27" t="s">
        <v>555</v>
      </c>
      <c r="CH54" s="27" t="s">
        <v>550</v>
      </c>
      <c r="CI54" s="27" t="s">
        <v>551</v>
      </c>
      <c r="CJ54" s="27" t="s">
        <v>552</v>
      </c>
      <c r="CK54" s="27" t="s">
        <v>553</v>
      </c>
      <c r="CL54" s="27" t="s">
        <v>554</v>
      </c>
      <c r="CM54" s="27" t="s">
        <v>555</v>
      </c>
      <c r="CN54" s="27" t="s">
        <v>550</v>
      </c>
      <c r="CO54" s="27" t="s">
        <v>551</v>
      </c>
      <c r="CP54" s="27" t="s">
        <v>552</v>
      </c>
      <c r="CQ54" s="27" t="s">
        <v>553</v>
      </c>
      <c r="CR54" s="27" t="s">
        <v>554</v>
      </c>
      <c r="CS54" s="27" t="s">
        <v>555</v>
      </c>
      <c r="CT54" s="27" t="s">
        <v>550</v>
      </c>
      <c r="CU54" s="27" t="s">
        <v>551</v>
      </c>
      <c r="CV54" s="27" t="s">
        <v>552</v>
      </c>
      <c r="CW54" s="27" t="s">
        <v>553</v>
      </c>
      <c r="CX54" s="27" t="s">
        <v>554</v>
      </c>
      <c r="CY54" s="27" t="s">
        <v>555</v>
      </c>
      <c r="CZ54" s="27" t="s">
        <v>550</v>
      </c>
      <c r="DA54" s="27" t="s">
        <v>551</v>
      </c>
      <c r="DB54" s="27" t="s">
        <v>552</v>
      </c>
      <c r="DC54" s="27" t="s">
        <v>553</v>
      </c>
      <c r="DD54" s="27" t="s">
        <v>554</v>
      </c>
      <c r="DE54" s="28" t="s">
        <v>555</v>
      </c>
      <c r="DF54" s="57"/>
      <c r="DG54" s="60"/>
      <c r="DH54" s="57"/>
      <c r="DI54" s="60"/>
      <c r="DJ54" s="55"/>
    </row>
    <row r="55" spans="1:114" ht="38.25" customHeight="1" x14ac:dyDescent="0.25">
      <c r="A55" s="8"/>
      <c r="B55" s="24" t="s">
        <v>556</v>
      </c>
      <c r="C55" s="25" t="s">
        <v>26</v>
      </c>
      <c r="D55" s="25">
        <v>3</v>
      </c>
      <c r="E55" s="26">
        <v>0</v>
      </c>
      <c r="F55" s="26">
        <v>0</v>
      </c>
      <c r="G55" s="26">
        <v>0</v>
      </c>
      <c r="H55" s="26">
        <v>0</v>
      </c>
      <c r="I55" s="26">
        <v>1.554</v>
      </c>
      <c r="J55" s="27">
        <f t="shared" si="16"/>
        <v>1.554</v>
      </c>
      <c r="K55" s="26">
        <v>0</v>
      </c>
      <c r="L55" s="26">
        <v>0</v>
      </c>
      <c r="M55" s="26">
        <v>0</v>
      </c>
      <c r="N55" s="26">
        <v>0</v>
      </c>
      <c r="O55" s="26">
        <v>1.5209999999999999</v>
      </c>
      <c r="P55" s="27">
        <f t="shared" si="17"/>
        <v>1.5209999999999999</v>
      </c>
      <c r="Q55" s="26">
        <v>0</v>
      </c>
      <c r="R55" s="26">
        <v>0</v>
      </c>
      <c r="S55" s="26">
        <v>0</v>
      </c>
      <c r="T55" s="26">
        <v>0</v>
      </c>
      <c r="U55" s="26">
        <v>2.2879999999999998</v>
      </c>
      <c r="V55" s="27">
        <f t="shared" si="18"/>
        <v>2.2879999999999998</v>
      </c>
      <c r="W55" s="26">
        <v>0</v>
      </c>
      <c r="X55" s="26">
        <v>0</v>
      </c>
      <c r="Y55" s="26">
        <v>0</v>
      </c>
      <c r="Z55" s="26">
        <v>0</v>
      </c>
      <c r="AA55" s="26">
        <v>3.0910000000000002</v>
      </c>
      <c r="AB55" s="27">
        <f t="shared" si="19"/>
        <v>3.0910000000000002</v>
      </c>
      <c r="AC55" s="26">
        <v>0</v>
      </c>
      <c r="AD55" s="26">
        <v>0</v>
      </c>
      <c r="AE55" s="26">
        <v>0</v>
      </c>
      <c r="AF55" s="26">
        <v>0</v>
      </c>
      <c r="AG55" s="26">
        <v>3.0449999999999999</v>
      </c>
      <c r="AH55" s="27">
        <f t="shared" si="20"/>
        <v>3.0449999999999999</v>
      </c>
      <c r="AI55" s="26">
        <v>0</v>
      </c>
      <c r="AJ55" s="26">
        <v>0</v>
      </c>
      <c r="AK55" s="26">
        <v>0</v>
      </c>
      <c r="AL55" s="26">
        <v>0</v>
      </c>
      <c r="AM55" s="26">
        <v>3.0409999999999999</v>
      </c>
      <c r="AN55" s="27">
        <f t="shared" si="21"/>
        <v>3.0409999999999999</v>
      </c>
      <c r="AO55" s="26">
        <v>0</v>
      </c>
      <c r="AP55" s="26">
        <v>0</v>
      </c>
      <c r="AQ55" s="26">
        <v>0</v>
      </c>
      <c r="AR55" s="26">
        <v>0</v>
      </c>
      <c r="AS55" s="26">
        <v>3.056</v>
      </c>
      <c r="AT55" s="27">
        <f t="shared" si="22"/>
        <v>3.056</v>
      </c>
      <c r="AU55" s="26">
        <v>0</v>
      </c>
      <c r="AV55" s="26">
        <v>0</v>
      </c>
      <c r="AW55" s="26">
        <v>0</v>
      </c>
      <c r="AX55" s="26">
        <v>0</v>
      </c>
      <c r="AY55" s="26">
        <v>3.0950000000000002</v>
      </c>
      <c r="AZ55" s="28">
        <f t="shared" si="23"/>
        <v>3.0950000000000002</v>
      </c>
      <c r="BA55" s="57"/>
      <c r="BB55" s="60" t="s">
        <v>557</v>
      </c>
      <c r="BC55" s="57"/>
      <c r="BD55" s="60" t="s">
        <v>558</v>
      </c>
      <c r="BE55" s="55"/>
      <c r="BF55" s="55"/>
      <c r="BG55" s="24" t="s">
        <v>556</v>
      </c>
      <c r="BH55" s="25" t="s">
        <v>26</v>
      </c>
      <c r="BI55" s="25">
        <v>3</v>
      </c>
      <c r="BJ55" s="26" t="s">
        <v>559</v>
      </c>
      <c r="BK55" s="26" t="s">
        <v>560</v>
      </c>
      <c r="BL55" s="26" t="s">
        <v>561</v>
      </c>
      <c r="BM55" s="26" t="s">
        <v>562</v>
      </c>
      <c r="BN55" s="26" t="s">
        <v>563</v>
      </c>
      <c r="BO55" s="27" t="s">
        <v>564</v>
      </c>
      <c r="BP55" s="26" t="s">
        <v>559</v>
      </c>
      <c r="BQ55" s="26" t="s">
        <v>560</v>
      </c>
      <c r="BR55" s="26" t="s">
        <v>561</v>
      </c>
      <c r="BS55" s="26" t="s">
        <v>562</v>
      </c>
      <c r="BT55" s="26" t="s">
        <v>563</v>
      </c>
      <c r="BU55" s="27" t="s">
        <v>564</v>
      </c>
      <c r="BV55" s="26" t="s">
        <v>559</v>
      </c>
      <c r="BW55" s="26" t="s">
        <v>560</v>
      </c>
      <c r="BX55" s="26" t="s">
        <v>561</v>
      </c>
      <c r="BY55" s="26" t="s">
        <v>562</v>
      </c>
      <c r="BZ55" s="26" t="s">
        <v>563</v>
      </c>
      <c r="CA55" s="27" t="s">
        <v>564</v>
      </c>
      <c r="CB55" s="26" t="s">
        <v>559</v>
      </c>
      <c r="CC55" s="26" t="s">
        <v>560</v>
      </c>
      <c r="CD55" s="26" t="s">
        <v>561</v>
      </c>
      <c r="CE55" s="26" t="s">
        <v>562</v>
      </c>
      <c r="CF55" s="26" t="s">
        <v>563</v>
      </c>
      <c r="CG55" s="27" t="s">
        <v>564</v>
      </c>
      <c r="CH55" s="26" t="s">
        <v>559</v>
      </c>
      <c r="CI55" s="26" t="s">
        <v>560</v>
      </c>
      <c r="CJ55" s="26" t="s">
        <v>561</v>
      </c>
      <c r="CK55" s="26" t="s">
        <v>562</v>
      </c>
      <c r="CL55" s="26" t="s">
        <v>563</v>
      </c>
      <c r="CM55" s="27" t="s">
        <v>564</v>
      </c>
      <c r="CN55" s="26" t="s">
        <v>559</v>
      </c>
      <c r="CO55" s="26" t="s">
        <v>560</v>
      </c>
      <c r="CP55" s="26" t="s">
        <v>561</v>
      </c>
      <c r="CQ55" s="26" t="s">
        <v>562</v>
      </c>
      <c r="CR55" s="26" t="s">
        <v>563</v>
      </c>
      <c r="CS55" s="27" t="s">
        <v>564</v>
      </c>
      <c r="CT55" s="26" t="s">
        <v>559</v>
      </c>
      <c r="CU55" s="26" t="s">
        <v>560</v>
      </c>
      <c r="CV55" s="26" t="s">
        <v>561</v>
      </c>
      <c r="CW55" s="26" t="s">
        <v>562</v>
      </c>
      <c r="CX55" s="26" t="s">
        <v>563</v>
      </c>
      <c r="CY55" s="27" t="s">
        <v>564</v>
      </c>
      <c r="CZ55" s="26" t="s">
        <v>559</v>
      </c>
      <c r="DA55" s="26" t="s">
        <v>560</v>
      </c>
      <c r="DB55" s="26" t="s">
        <v>561</v>
      </c>
      <c r="DC55" s="26" t="s">
        <v>562</v>
      </c>
      <c r="DD55" s="26" t="s">
        <v>563</v>
      </c>
      <c r="DE55" s="28" t="s">
        <v>564</v>
      </c>
      <c r="DF55" s="57"/>
      <c r="DG55" s="60"/>
      <c r="DH55" s="57"/>
      <c r="DI55" s="60"/>
      <c r="DJ55" s="55"/>
    </row>
    <row r="56" spans="1:114" ht="38.25" customHeight="1" x14ac:dyDescent="0.25">
      <c r="A56" s="8"/>
      <c r="B56" s="24" t="s">
        <v>565</v>
      </c>
      <c r="C56" s="25" t="s">
        <v>26</v>
      </c>
      <c r="D56" s="25">
        <v>3</v>
      </c>
      <c r="E56" s="26">
        <v>0</v>
      </c>
      <c r="F56" s="26">
        <v>0</v>
      </c>
      <c r="G56" s="26">
        <v>0</v>
      </c>
      <c r="H56" s="26">
        <v>0</v>
      </c>
      <c r="I56" s="26">
        <v>0</v>
      </c>
      <c r="J56" s="27">
        <f t="shared" si="16"/>
        <v>0</v>
      </c>
      <c r="K56" s="26">
        <v>0</v>
      </c>
      <c r="L56" s="26">
        <v>0</v>
      </c>
      <c r="M56" s="26">
        <v>0</v>
      </c>
      <c r="N56" s="26">
        <v>0</v>
      </c>
      <c r="O56" s="26">
        <v>0</v>
      </c>
      <c r="P56" s="27">
        <f t="shared" si="17"/>
        <v>0</v>
      </c>
      <c r="Q56" s="26">
        <v>0</v>
      </c>
      <c r="R56" s="26">
        <v>0</v>
      </c>
      <c r="S56" s="26">
        <v>0</v>
      </c>
      <c r="T56" s="26">
        <v>0</v>
      </c>
      <c r="U56" s="26">
        <v>0</v>
      </c>
      <c r="V56" s="27">
        <f t="shared" si="18"/>
        <v>0</v>
      </c>
      <c r="W56" s="26">
        <v>0</v>
      </c>
      <c r="X56" s="26">
        <v>0</v>
      </c>
      <c r="Y56" s="26">
        <v>0</v>
      </c>
      <c r="Z56" s="26">
        <v>0</v>
      </c>
      <c r="AA56" s="26">
        <v>0</v>
      </c>
      <c r="AB56" s="27">
        <f t="shared" si="19"/>
        <v>0</v>
      </c>
      <c r="AC56" s="26">
        <v>0</v>
      </c>
      <c r="AD56" s="26">
        <v>0</v>
      </c>
      <c r="AE56" s="26">
        <v>0</v>
      </c>
      <c r="AF56" s="26">
        <v>0</v>
      </c>
      <c r="AG56" s="26">
        <v>0</v>
      </c>
      <c r="AH56" s="27">
        <f t="shared" si="20"/>
        <v>0</v>
      </c>
      <c r="AI56" s="26">
        <v>0</v>
      </c>
      <c r="AJ56" s="26">
        <v>0</v>
      </c>
      <c r="AK56" s="26">
        <v>0</v>
      </c>
      <c r="AL56" s="26">
        <v>0</v>
      </c>
      <c r="AM56" s="26">
        <v>0</v>
      </c>
      <c r="AN56" s="27">
        <f t="shared" si="21"/>
        <v>0</v>
      </c>
      <c r="AO56" s="26">
        <v>0</v>
      </c>
      <c r="AP56" s="26">
        <v>0</v>
      </c>
      <c r="AQ56" s="26">
        <v>0</v>
      </c>
      <c r="AR56" s="26">
        <v>0</v>
      </c>
      <c r="AS56" s="26">
        <v>0</v>
      </c>
      <c r="AT56" s="27">
        <f t="shared" si="22"/>
        <v>0</v>
      </c>
      <c r="AU56" s="26">
        <v>0</v>
      </c>
      <c r="AV56" s="26">
        <v>0</v>
      </c>
      <c r="AW56" s="26">
        <v>0</v>
      </c>
      <c r="AX56" s="26">
        <v>0</v>
      </c>
      <c r="AY56" s="26">
        <v>0</v>
      </c>
      <c r="AZ56" s="28">
        <f t="shared" si="23"/>
        <v>0</v>
      </c>
      <c r="BA56" s="57"/>
      <c r="BB56" s="60" t="s">
        <v>566</v>
      </c>
      <c r="BC56" s="57"/>
      <c r="BD56" s="60" t="s">
        <v>567</v>
      </c>
      <c r="BE56" s="55"/>
      <c r="BF56" s="55"/>
      <c r="BG56" s="24" t="s">
        <v>565</v>
      </c>
      <c r="BH56" s="25" t="s">
        <v>26</v>
      </c>
      <c r="BI56" s="25">
        <v>3</v>
      </c>
      <c r="BJ56" s="26" t="s">
        <v>568</v>
      </c>
      <c r="BK56" s="26" t="s">
        <v>569</v>
      </c>
      <c r="BL56" s="26" t="s">
        <v>570</v>
      </c>
      <c r="BM56" s="26" t="s">
        <v>571</v>
      </c>
      <c r="BN56" s="26" t="s">
        <v>572</v>
      </c>
      <c r="BO56" s="27" t="s">
        <v>573</v>
      </c>
      <c r="BP56" s="26" t="s">
        <v>568</v>
      </c>
      <c r="BQ56" s="26" t="s">
        <v>569</v>
      </c>
      <c r="BR56" s="26" t="s">
        <v>570</v>
      </c>
      <c r="BS56" s="26" t="s">
        <v>571</v>
      </c>
      <c r="BT56" s="26" t="s">
        <v>572</v>
      </c>
      <c r="BU56" s="27" t="s">
        <v>573</v>
      </c>
      <c r="BV56" s="26" t="s">
        <v>568</v>
      </c>
      <c r="BW56" s="26" t="s">
        <v>569</v>
      </c>
      <c r="BX56" s="26" t="s">
        <v>570</v>
      </c>
      <c r="BY56" s="26" t="s">
        <v>571</v>
      </c>
      <c r="BZ56" s="26" t="s">
        <v>572</v>
      </c>
      <c r="CA56" s="27" t="s">
        <v>573</v>
      </c>
      <c r="CB56" s="26" t="s">
        <v>568</v>
      </c>
      <c r="CC56" s="26" t="s">
        <v>569</v>
      </c>
      <c r="CD56" s="26" t="s">
        <v>570</v>
      </c>
      <c r="CE56" s="26" t="s">
        <v>571</v>
      </c>
      <c r="CF56" s="26" t="s">
        <v>572</v>
      </c>
      <c r="CG56" s="27" t="s">
        <v>573</v>
      </c>
      <c r="CH56" s="26" t="s">
        <v>568</v>
      </c>
      <c r="CI56" s="26" t="s">
        <v>569</v>
      </c>
      <c r="CJ56" s="26" t="s">
        <v>570</v>
      </c>
      <c r="CK56" s="26" t="s">
        <v>571</v>
      </c>
      <c r="CL56" s="26" t="s">
        <v>572</v>
      </c>
      <c r="CM56" s="27" t="s">
        <v>573</v>
      </c>
      <c r="CN56" s="26" t="s">
        <v>568</v>
      </c>
      <c r="CO56" s="26" t="s">
        <v>569</v>
      </c>
      <c r="CP56" s="26" t="s">
        <v>570</v>
      </c>
      <c r="CQ56" s="26" t="s">
        <v>571</v>
      </c>
      <c r="CR56" s="26" t="s">
        <v>572</v>
      </c>
      <c r="CS56" s="27" t="s">
        <v>573</v>
      </c>
      <c r="CT56" s="26" t="s">
        <v>568</v>
      </c>
      <c r="CU56" s="26" t="s">
        <v>569</v>
      </c>
      <c r="CV56" s="26" t="s">
        <v>570</v>
      </c>
      <c r="CW56" s="26" t="s">
        <v>571</v>
      </c>
      <c r="CX56" s="26" t="s">
        <v>572</v>
      </c>
      <c r="CY56" s="27" t="s">
        <v>573</v>
      </c>
      <c r="CZ56" s="26" t="s">
        <v>568</v>
      </c>
      <c r="DA56" s="26" t="s">
        <v>569</v>
      </c>
      <c r="DB56" s="26" t="s">
        <v>570</v>
      </c>
      <c r="DC56" s="26" t="s">
        <v>571</v>
      </c>
      <c r="DD56" s="26" t="s">
        <v>572</v>
      </c>
      <c r="DE56" s="28" t="s">
        <v>573</v>
      </c>
      <c r="DF56" s="57"/>
      <c r="DG56" s="60"/>
      <c r="DH56" s="57"/>
      <c r="DI56" s="60"/>
      <c r="DJ56" s="55"/>
    </row>
    <row r="57" spans="1:114" ht="38.25" customHeight="1" x14ac:dyDescent="0.25">
      <c r="A57" s="8"/>
      <c r="B57" s="24" t="s">
        <v>574</v>
      </c>
      <c r="C57" s="25" t="s">
        <v>26</v>
      </c>
      <c r="D57" s="25">
        <v>3</v>
      </c>
      <c r="E57" s="27">
        <f>IFERROR(SUM(E55:E56), 0)</f>
        <v>0</v>
      </c>
      <c r="F57" s="27">
        <f>IFERROR(SUM(F55:F56), 0)</f>
        <v>0</v>
      </c>
      <c r="G57" s="27">
        <f>IFERROR(SUM(G55:G56), 0)</f>
        <v>0</v>
      </c>
      <c r="H57" s="27">
        <f>IFERROR(SUM(H55:H56), 0)</f>
        <v>0</v>
      </c>
      <c r="I57" s="27">
        <f>IFERROR(SUM(I55:I56), 0)</f>
        <v>1.554</v>
      </c>
      <c r="J57" s="27">
        <f t="shared" si="16"/>
        <v>1.554</v>
      </c>
      <c r="K57" s="27">
        <f>IFERROR(SUM(K55:K56), 0)</f>
        <v>0</v>
      </c>
      <c r="L57" s="27">
        <f>IFERROR(SUM(L55:L56), 0)</f>
        <v>0</v>
      </c>
      <c r="M57" s="27">
        <f>IFERROR(SUM(M55:M56), 0)</f>
        <v>0</v>
      </c>
      <c r="N57" s="27">
        <f>IFERROR(SUM(N55:N56), 0)</f>
        <v>0</v>
      </c>
      <c r="O57" s="27">
        <f>IFERROR(SUM(O55:O56), 0)</f>
        <v>1.5209999999999999</v>
      </c>
      <c r="P57" s="27">
        <f t="shared" si="17"/>
        <v>1.5209999999999999</v>
      </c>
      <c r="Q57" s="27">
        <f>IFERROR(SUM(Q55:Q56), 0)</f>
        <v>0</v>
      </c>
      <c r="R57" s="27">
        <f>IFERROR(SUM(R55:R56), 0)</f>
        <v>0</v>
      </c>
      <c r="S57" s="27">
        <f>IFERROR(SUM(S55:S56), 0)</f>
        <v>0</v>
      </c>
      <c r="T57" s="27">
        <f>IFERROR(SUM(T55:T56), 0)</f>
        <v>0</v>
      </c>
      <c r="U57" s="27">
        <f>IFERROR(SUM(U55:U56), 0)</f>
        <v>2.2879999999999998</v>
      </c>
      <c r="V57" s="27">
        <f t="shared" si="18"/>
        <v>2.2879999999999998</v>
      </c>
      <c r="W57" s="27">
        <f>IFERROR(SUM(W55:W56), 0)</f>
        <v>0</v>
      </c>
      <c r="X57" s="27">
        <f>IFERROR(SUM(X55:X56), 0)</f>
        <v>0</v>
      </c>
      <c r="Y57" s="27">
        <f>IFERROR(SUM(Y55:Y56), 0)</f>
        <v>0</v>
      </c>
      <c r="Z57" s="27">
        <f>IFERROR(SUM(Z55:Z56), 0)</f>
        <v>0</v>
      </c>
      <c r="AA57" s="27">
        <f>IFERROR(SUM(AA55:AA56), 0)</f>
        <v>3.0910000000000002</v>
      </c>
      <c r="AB57" s="27">
        <f t="shared" si="19"/>
        <v>3.0910000000000002</v>
      </c>
      <c r="AC57" s="27">
        <f>IFERROR(SUM(AC55:AC56), 0)</f>
        <v>0</v>
      </c>
      <c r="AD57" s="27">
        <f>IFERROR(SUM(AD55:AD56), 0)</f>
        <v>0</v>
      </c>
      <c r="AE57" s="27">
        <f>IFERROR(SUM(AE55:AE56), 0)</f>
        <v>0</v>
      </c>
      <c r="AF57" s="27">
        <f>IFERROR(SUM(AF55:AF56), 0)</f>
        <v>0</v>
      </c>
      <c r="AG57" s="27">
        <f>IFERROR(SUM(AG55:AG56), 0)</f>
        <v>3.0449999999999999</v>
      </c>
      <c r="AH57" s="27">
        <f t="shared" si="20"/>
        <v>3.0449999999999999</v>
      </c>
      <c r="AI57" s="27">
        <f>IFERROR(SUM(AI55:AI56), 0)</f>
        <v>0</v>
      </c>
      <c r="AJ57" s="27">
        <f>IFERROR(SUM(AJ55:AJ56), 0)</f>
        <v>0</v>
      </c>
      <c r="AK57" s="27">
        <f>IFERROR(SUM(AK55:AK56), 0)</f>
        <v>0</v>
      </c>
      <c r="AL57" s="27">
        <f>IFERROR(SUM(AL55:AL56), 0)</f>
        <v>0</v>
      </c>
      <c r="AM57" s="27">
        <f>IFERROR(SUM(AM55:AM56), 0)</f>
        <v>3.0409999999999999</v>
      </c>
      <c r="AN57" s="27">
        <f t="shared" si="21"/>
        <v>3.0409999999999999</v>
      </c>
      <c r="AO57" s="27">
        <f>IFERROR(SUM(AO55:AO56), 0)</f>
        <v>0</v>
      </c>
      <c r="AP57" s="27">
        <f>IFERROR(SUM(AP55:AP56), 0)</f>
        <v>0</v>
      </c>
      <c r="AQ57" s="27">
        <f>IFERROR(SUM(AQ55:AQ56), 0)</f>
        <v>0</v>
      </c>
      <c r="AR57" s="27">
        <f>IFERROR(SUM(AR55:AR56), 0)</f>
        <v>0</v>
      </c>
      <c r="AS57" s="27">
        <f>IFERROR(SUM(AS55:AS56), 0)</f>
        <v>3.056</v>
      </c>
      <c r="AT57" s="27">
        <f t="shared" si="22"/>
        <v>3.056</v>
      </c>
      <c r="AU57" s="27">
        <f>IFERROR(SUM(AU55:AU56), 0)</f>
        <v>0</v>
      </c>
      <c r="AV57" s="27">
        <f>IFERROR(SUM(AV55:AV56), 0)</f>
        <v>0</v>
      </c>
      <c r="AW57" s="27">
        <f>IFERROR(SUM(AW55:AW56), 0)</f>
        <v>0</v>
      </c>
      <c r="AX57" s="27">
        <f>IFERROR(SUM(AX55:AX56), 0)</f>
        <v>0</v>
      </c>
      <c r="AY57" s="27">
        <f>IFERROR(SUM(AY55:AY56), 0)</f>
        <v>3.0950000000000002</v>
      </c>
      <c r="AZ57" s="28">
        <f t="shared" si="23"/>
        <v>3.0950000000000002</v>
      </c>
      <c r="BA57" s="57"/>
      <c r="BB57" s="60" t="s">
        <v>575</v>
      </c>
      <c r="BC57" s="57"/>
      <c r="BD57" s="60" t="s">
        <v>576</v>
      </c>
      <c r="BE57" s="55"/>
      <c r="BF57" s="55"/>
      <c r="BG57" s="24" t="s">
        <v>574</v>
      </c>
      <c r="BH57" s="25" t="s">
        <v>26</v>
      </c>
      <c r="BI57" s="25">
        <v>3</v>
      </c>
      <c r="BJ57" s="27" t="s">
        <v>577</v>
      </c>
      <c r="BK57" s="27" t="s">
        <v>578</v>
      </c>
      <c r="BL57" s="27" t="s">
        <v>579</v>
      </c>
      <c r="BM57" s="27" t="s">
        <v>580</v>
      </c>
      <c r="BN57" s="27" t="s">
        <v>581</v>
      </c>
      <c r="BO57" s="27" t="s">
        <v>582</v>
      </c>
      <c r="BP57" s="27" t="s">
        <v>577</v>
      </c>
      <c r="BQ57" s="27" t="s">
        <v>578</v>
      </c>
      <c r="BR57" s="27" t="s">
        <v>579</v>
      </c>
      <c r="BS57" s="27" t="s">
        <v>580</v>
      </c>
      <c r="BT57" s="27" t="s">
        <v>581</v>
      </c>
      <c r="BU57" s="27" t="s">
        <v>582</v>
      </c>
      <c r="BV57" s="27" t="s">
        <v>577</v>
      </c>
      <c r="BW57" s="27" t="s">
        <v>578</v>
      </c>
      <c r="BX57" s="27" t="s">
        <v>579</v>
      </c>
      <c r="BY57" s="27" t="s">
        <v>580</v>
      </c>
      <c r="BZ57" s="27" t="s">
        <v>581</v>
      </c>
      <c r="CA57" s="27" t="s">
        <v>582</v>
      </c>
      <c r="CB57" s="27" t="s">
        <v>577</v>
      </c>
      <c r="CC57" s="27" t="s">
        <v>578</v>
      </c>
      <c r="CD57" s="27" t="s">
        <v>579</v>
      </c>
      <c r="CE57" s="27" t="s">
        <v>580</v>
      </c>
      <c r="CF57" s="27" t="s">
        <v>581</v>
      </c>
      <c r="CG57" s="27" t="s">
        <v>582</v>
      </c>
      <c r="CH57" s="27" t="s">
        <v>577</v>
      </c>
      <c r="CI57" s="27" t="s">
        <v>578</v>
      </c>
      <c r="CJ57" s="27" t="s">
        <v>579</v>
      </c>
      <c r="CK57" s="27" t="s">
        <v>580</v>
      </c>
      <c r="CL57" s="27" t="s">
        <v>581</v>
      </c>
      <c r="CM57" s="27" t="s">
        <v>582</v>
      </c>
      <c r="CN57" s="27" t="s">
        <v>577</v>
      </c>
      <c r="CO57" s="27" t="s">
        <v>578</v>
      </c>
      <c r="CP57" s="27" t="s">
        <v>579</v>
      </c>
      <c r="CQ57" s="27" t="s">
        <v>580</v>
      </c>
      <c r="CR57" s="27" t="s">
        <v>581</v>
      </c>
      <c r="CS57" s="27" t="s">
        <v>582</v>
      </c>
      <c r="CT57" s="27" t="s">
        <v>577</v>
      </c>
      <c r="CU57" s="27" t="s">
        <v>578</v>
      </c>
      <c r="CV57" s="27" t="s">
        <v>579</v>
      </c>
      <c r="CW57" s="27" t="s">
        <v>580</v>
      </c>
      <c r="CX57" s="27" t="s">
        <v>581</v>
      </c>
      <c r="CY57" s="27" t="s">
        <v>582</v>
      </c>
      <c r="CZ57" s="27" t="s">
        <v>577</v>
      </c>
      <c r="DA57" s="27" t="s">
        <v>578</v>
      </c>
      <c r="DB57" s="27" t="s">
        <v>579</v>
      </c>
      <c r="DC57" s="27" t="s">
        <v>580</v>
      </c>
      <c r="DD57" s="27" t="s">
        <v>581</v>
      </c>
      <c r="DE57" s="28" t="s">
        <v>582</v>
      </c>
      <c r="DF57" s="57"/>
      <c r="DG57" s="60"/>
      <c r="DH57" s="57"/>
      <c r="DI57" s="60"/>
      <c r="DJ57" s="55"/>
    </row>
    <row r="58" spans="1:114" ht="38.25" customHeight="1" x14ac:dyDescent="0.25">
      <c r="A58" s="8"/>
      <c r="B58" s="24" t="s">
        <v>583</v>
      </c>
      <c r="C58" s="25" t="s">
        <v>26</v>
      </c>
      <c r="D58" s="25">
        <v>3</v>
      </c>
      <c r="E58" s="26">
        <v>0</v>
      </c>
      <c r="F58" s="26">
        <v>0</v>
      </c>
      <c r="G58" s="26">
        <v>0</v>
      </c>
      <c r="H58" s="26">
        <v>0</v>
      </c>
      <c r="I58" s="26">
        <v>0</v>
      </c>
      <c r="J58" s="27">
        <f t="shared" si="16"/>
        <v>0</v>
      </c>
      <c r="K58" s="26">
        <v>0</v>
      </c>
      <c r="L58" s="26">
        <v>0</v>
      </c>
      <c r="M58" s="26">
        <v>0</v>
      </c>
      <c r="N58" s="26">
        <v>0</v>
      </c>
      <c r="O58" s="26">
        <v>0</v>
      </c>
      <c r="P58" s="27">
        <f t="shared" si="17"/>
        <v>0</v>
      </c>
      <c r="Q58" s="26">
        <v>0</v>
      </c>
      <c r="R58" s="26">
        <v>0</v>
      </c>
      <c r="S58" s="26">
        <v>0</v>
      </c>
      <c r="T58" s="26">
        <v>0</v>
      </c>
      <c r="U58" s="26">
        <v>0</v>
      </c>
      <c r="V58" s="27">
        <f t="shared" si="18"/>
        <v>0</v>
      </c>
      <c r="W58" s="26">
        <v>0</v>
      </c>
      <c r="X58" s="26">
        <v>0</v>
      </c>
      <c r="Y58" s="26">
        <v>0</v>
      </c>
      <c r="Z58" s="26">
        <v>0</v>
      </c>
      <c r="AA58" s="26">
        <v>1.0069999999999999</v>
      </c>
      <c r="AB58" s="27">
        <f t="shared" si="19"/>
        <v>1.0069999999999999</v>
      </c>
      <c r="AC58" s="26">
        <v>0</v>
      </c>
      <c r="AD58" s="26">
        <v>0</v>
      </c>
      <c r="AE58" s="26">
        <v>0</v>
      </c>
      <c r="AF58" s="26">
        <v>0</v>
      </c>
      <c r="AG58" s="26">
        <v>0.99299999999999999</v>
      </c>
      <c r="AH58" s="27">
        <f t="shared" si="20"/>
        <v>0.99299999999999999</v>
      </c>
      <c r="AI58" s="26">
        <v>0</v>
      </c>
      <c r="AJ58" s="26">
        <v>0</v>
      </c>
      <c r="AK58" s="26">
        <v>0</v>
      </c>
      <c r="AL58" s="26">
        <v>0</v>
      </c>
      <c r="AM58" s="26">
        <v>0.99399999999999999</v>
      </c>
      <c r="AN58" s="27">
        <f t="shared" si="21"/>
        <v>0.99399999999999999</v>
      </c>
      <c r="AO58" s="26">
        <v>0</v>
      </c>
      <c r="AP58" s="26">
        <v>0</v>
      </c>
      <c r="AQ58" s="26">
        <v>0</v>
      </c>
      <c r="AR58" s="26">
        <v>0</v>
      </c>
      <c r="AS58" s="26">
        <v>1.0009999999999999</v>
      </c>
      <c r="AT58" s="27">
        <f t="shared" si="22"/>
        <v>1.0009999999999999</v>
      </c>
      <c r="AU58" s="26">
        <v>0</v>
      </c>
      <c r="AV58" s="26">
        <v>0</v>
      </c>
      <c r="AW58" s="26">
        <v>0</v>
      </c>
      <c r="AX58" s="26">
        <v>0</v>
      </c>
      <c r="AY58" s="26">
        <v>1.0149999999999999</v>
      </c>
      <c r="AZ58" s="28">
        <f t="shared" si="23"/>
        <v>1.0149999999999999</v>
      </c>
      <c r="BA58" s="57"/>
      <c r="BB58" s="60" t="s">
        <v>584</v>
      </c>
      <c r="BC58" s="57"/>
      <c r="BD58" s="60" t="s">
        <v>585</v>
      </c>
      <c r="BE58" s="55"/>
      <c r="BF58" s="55"/>
      <c r="BG58" s="24" t="s">
        <v>583</v>
      </c>
      <c r="BH58" s="25" t="s">
        <v>26</v>
      </c>
      <c r="BI58" s="25">
        <v>3</v>
      </c>
      <c r="BJ58" s="26" t="s">
        <v>586</v>
      </c>
      <c r="BK58" s="26" t="s">
        <v>587</v>
      </c>
      <c r="BL58" s="26" t="s">
        <v>588</v>
      </c>
      <c r="BM58" s="26" t="s">
        <v>589</v>
      </c>
      <c r="BN58" s="26" t="s">
        <v>590</v>
      </c>
      <c r="BO58" s="27" t="s">
        <v>591</v>
      </c>
      <c r="BP58" s="26" t="s">
        <v>586</v>
      </c>
      <c r="BQ58" s="26" t="s">
        <v>587</v>
      </c>
      <c r="BR58" s="26" t="s">
        <v>588</v>
      </c>
      <c r="BS58" s="26" t="s">
        <v>589</v>
      </c>
      <c r="BT58" s="26" t="s">
        <v>590</v>
      </c>
      <c r="BU58" s="27" t="s">
        <v>591</v>
      </c>
      <c r="BV58" s="26" t="s">
        <v>586</v>
      </c>
      <c r="BW58" s="26" t="s">
        <v>587</v>
      </c>
      <c r="BX58" s="26" t="s">
        <v>588</v>
      </c>
      <c r="BY58" s="26" t="s">
        <v>589</v>
      </c>
      <c r="BZ58" s="26" t="s">
        <v>590</v>
      </c>
      <c r="CA58" s="27" t="s">
        <v>591</v>
      </c>
      <c r="CB58" s="26" t="s">
        <v>586</v>
      </c>
      <c r="CC58" s="26" t="s">
        <v>587</v>
      </c>
      <c r="CD58" s="26" t="s">
        <v>588</v>
      </c>
      <c r="CE58" s="26" t="s">
        <v>589</v>
      </c>
      <c r="CF58" s="26" t="s">
        <v>590</v>
      </c>
      <c r="CG58" s="27" t="s">
        <v>591</v>
      </c>
      <c r="CH58" s="26" t="s">
        <v>586</v>
      </c>
      <c r="CI58" s="26" t="s">
        <v>587</v>
      </c>
      <c r="CJ58" s="26" t="s">
        <v>588</v>
      </c>
      <c r="CK58" s="26" t="s">
        <v>589</v>
      </c>
      <c r="CL58" s="26" t="s">
        <v>590</v>
      </c>
      <c r="CM58" s="27" t="s">
        <v>591</v>
      </c>
      <c r="CN58" s="26" t="s">
        <v>586</v>
      </c>
      <c r="CO58" s="26" t="s">
        <v>587</v>
      </c>
      <c r="CP58" s="26" t="s">
        <v>588</v>
      </c>
      <c r="CQ58" s="26" t="s">
        <v>589</v>
      </c>
      <c r="CR58" s="26" t="s">
        <v>590</v>
      </c>
      <c r="CS58" s="27" t="s">
        <v>591</v>
      </c>
      <c r="CT58" s="26" t="s">
        <v>586</v>
      </c>
      <c r="CU58" s="26" t="s">
        <v>587</v>
      </c>
      <c r="CV58" s="26" t="s">
        <v>588</v>
      </c>
      <c r="CW58" s="26" t="s">
        <v>589</v>
      </c>
      <c r="CX58" s="26" t="s">
        <v>590</v>
      </c>
      <c r="CY58" s="27" t="s">
        <v>591</v>
      </c>
      <c r="CZ58" s="26" t="s">
        <v>586</v>
      </c>
      <c r="DA58" s="26" t="s">
        <v>587</v>
      </c>
      <c r="DB58" s="26" t="s">
        <v>588</v>
      </c>
      <c r="DC58" s="26" t="s">
        <v>589</v>
      </c>
      <c r="DD58" s="26" t="s">
        <v>590</v>
      </c>
      <c r="DE58" s="28" t="s">
        <v>591</v>
      </c>
      <c r="DF58" s="57"/>
      <c r="DG58" s="60"/>
      <c r="DH58" s="57"/>
      <c r="DI58" s="60"/>
      <c r="DJ58" s="55"/>
    </row>
    <row r="59" spans="1:114" ht="38.25" customHeight="1" x14ac:dyDescent="0.25">
      <c r="A59" s="8"/>
      <c r="B59" s="24" t="s">
        <v>592</v>
      </c>
      <c r="C59" s="25" t="s">
        <v>26</v>
      </c>
      <c r="D59" s="25">
        <v>3</v>
      </c>
      <c r="E59" s="26">
        <v>0</v>
      </c>
      <c r="F59" s="26">
        <v>0</v>
      </c>
      <c r="G59" s="26">
        <v>0</v>
      </c>
      <c r="H59" s="26">
        <v>0</v>
      </c>
      <c r="I59" s="26">
        <v>0</v>
      </c>
      <c r="J59" s="27">
        <f t="shared" si="16"/>
        <v>0</v>
      </c>
      <c r="K59" s="26">
        <v>0</v>
      </c>
      <c r="L59" s="26">
        <v>0</v>
      </c>
      <c r="M59" s="26">
        <v>0</v>
      </c>
      <c r="N59" s="26">
        <v>0</v>
      </c>
      <c r="O59" s="26">
        <v>0</v>
      </c>
      <c r="P59" s="27">
        <f t="shared" si="17"/>
        <v>0</v>
      </c>
      <c r="Q59" s="26">
        <v>0</v>
      </c>
      <c r="R59" s="26">
        <v>0</v>
      </c>
      <c r="S59" s="26">
        <v>0</v>
      </c>
      <c r="T59" s="26">
        <v>0</v>
      </c>
      <c r="U59" s="26">
        <v>0</v>
      </c>
      <c r="V59" s="27">
        <f t="shared" si="18"/>
        <v>0</v>
      </c>
      <c r="W59" s="26">
        <v>0</v>
      </c>
      <c r="X59" s="26">
        <v>0</v>
      </c>
      <c r="Y59" s="26">
        <v>0</v>
      </c>
      <c r="Z59" s="26">
        <v>0</v>
      </c>
      <c r="AA59" s="26">
        <v>0</v>
      </c>
      <c r="AB59" s="27">
        <f t="shared" si="19"/>
        <v>0</v>
      </c>
      <c r="AC59" s="26">
        <v>0</v>
      </c>
      <c r="AD59" s="26">
        <v>0</v>
      </c>
      <c r="AE59" s="26">
        <v>0</v>
      </c>
      <c r="AF59" s="26">
        <v>0</v>
      </c>
      <c r="AG59" s="26">
        <v>0</v>
      </c>
      <c r="AH59" s="27">
        <f t="shared" si="20"/>
        <v>0</v>
      </c>
      <c r="AI59" s="26">
        <v>0</v>
      </c>
      <c r="AJ59" s="26">
        <v>0</v>
      </c>
      <c r="AK59" s="26">
        <v>0</v>
      </c>
      <c r="AL59" s="26">
        <v>0</v>
      </c>
      <c r="AM59" s="26">
        <v>0</v>
      </c>
      <c r="AN59" s="27">
        <f t="shared" si="21"/>
        <v>0</v>
      </c>
      <c r="AO59" s="26">
        <v>0</v>
      </c>
      <c r="AP59" s="26">
        <v>0</v>
      </c>
      <c r="AQ59" s="26">
        <v>0</v>
      </c>
      <c r="AR59" s="26">
        <v>0</v>
      </c>
      <c r="AS59" s="26">
        <v>0</v>
      </c>
      <c r="AT59" s="27">
        <f t="shared" si="22"/>
        <v>0</v>
      </c>
      <c r="AU59" s="26">
        <v>0</v>
      </c>
      <c r="AV59" s="26">
        <v>0</v>
      </c>
      <c r="AW59" s="26">
        <v>0</v>
      </c>
      <c r="AX59" s="26">
        <v>0</v>
      </c>
      <c r="AY59" s="26">
        <v>0</v>
      </c>
      <c r="AZ59" s="28">
        <f t="shared" si="23"/>
        <v>0</v>
      </c>
      <c r="BA59" s="57"/>
      <c r="BB59" s="60" t="s">
        <v>593</v>
      </c>
      <c r="BC59" s="57"/>
      <c r="BD59" s="60" t="s">
        <v>594</v>
      </c>
      <c r="BE59" s="55"/>
      <c r="BF59" s="55"/>
      <c r="BG59" s="24" t="s">
        <v>592</v>
      </c>
      <c r="BH59" s="25" t="s">
        <v>26</v>
      </c>
      <c r="BI59" s="25">
        <v>3</v>
      </c>
      <c r="BJ59" s="26" t="s">
        <v>595</v>
      </c>
      <c r="BK59" s="26" t="s">
        <v>596</v>
      </c>
      <c r="BL59" s="26" t="s">
        <v>597</v>
      </c>
      <c r="BM59" s="26" t="s">
        <v>598</v>
      </c>
      <c r="BN59" s="26" t="s">
        <v>599</v>
      </c>
      <c r="BO59" s="27" t="s">
        <v>600</v>
      </c>
      <c r="BP59" s="26" t="s">
        <v>595</v>
      </c>
      <c r="BQ59" s="26" t="s">
        <v>596</v>
      </c>
      <c r="BR59" s="26" t="s">
        <v>597</v>
      </c>
      <c r="BS59" s="26" t="s">
        <v>598</v>
      </c>
      <c r="BT59" s="26" t="s">
        <v>599</v>
      </c>
      <c r="BU59" s="27" t="s">
        <v>600</v>
      </c>
      <c r="BV59" s="26" t="s">
        <v>595</v>
      </c>
      <c r="BW59" s="26" t="s">
        <v>596</v>
      </c>
      <c r="BX59" s="26" t="s">
        <v>597</v>
      </c>
      <c r="BY59" s="26" t="s">
        <v>598</v>
      </c>
      <c r="BZ59" s="26" t="s">
        <v>599</v>
      </c>
      <c r="CA59" s="27" t="s">
        <v>600</v>
      </c>
      <c r="CB59" s="26" t="s">
        <v>595</v>
      </c>
      <c r="CC59" s="26" t="s">
        <v>596</v>
      </c>
      <c r="CD59" s="26" t="s">
        <v>597</v>
      </c>
      <c r="CE59" s="26" t="s">
        <v>598</v>
      </c>
      <c r="CF59" s="26" t="s">
        <v>599</v>
      </c>
      <c r="CG59" s="27" t="s">
        <v>600</v>
      </c>
      <c r="CH59" s="26" t="s">
        <v>595</v>
      </c>
      <c r="CI59" s="26" t="s">
        <v>596</v>
      </c>
      <c r="CJ59" s="26" t="s">
        <v>597</v>
      </c>
      <c r="CK59" s="26" t="s">
        <v>598</v>
      </c>
      <c r="CL59" s="26" t="s">
        <v>599</v>
      </c>
      <c r="CM59" s="27" t="s">
        <v>600</v>
      </c>
      <c r="CN59" s="26" t="s">
        <v>595</v>
      </c>
      <c r="CO59" s="26" t="s">
        <v>596</v>
      </c>
      <c r="CP59" s="26" t="s">
        <v>597</v>
      </c>
      <c r="CQ59" s="26" t="s">
        <v>598</v>
      </c>
      <c r="CR59" s="26" t="s">
        <v>599</v>
      </c>
      <c r="CS59" s="27" t="s">
        <v>600</v>
      </c>
      <c r="CT59" s="26" t="s">
        <v>595</v>
      </c>
      <c r="CU59" s="26" t="s">
        <v>596</v>
      </c>
      <c r="CV59" s="26" t="s">
        <v>597</v>
      </c>
      <c r="CW59" s="26" t="s">
        <v>598</v>
      </c>
      <c r="CX59" s="26" t="s">
        <v>599</v>
      </c>
      <c r="CY59" s="27" t="s">
        <v>600</v>
      </c>
      <c r="CZ59" s="26" t="s">
        <v>595</v>
      </c>
      <c r="DA59" s="26" t="s">
        <v>596</v>
      </c>
      <c r="DB59" s="26" t="s">
        <v>597</v>
      </c>
      <c r="DC59" s="26" t="s">
        <v>598</v>
      </c>
      <c r="DD59" s="26" t="s">
        <v>599</v>
      </c>
      <c r="DE59" s="28" t="s">
        <v>600</v>
      </c>
      <c r="DF59" s="57"/>
      <c r="DG59" s="60"/>
      <c r="DH59" s="57"/>
      <c r="DI59" s="60"/>
      <c r="DJ59" s="55"/>
    </row>
    <row r="60" spans="1:114" ht="38.25" customHeight="1" x14ac:dyDescent="0.25">
      <c r="A60" s="8"/>
      <c r="B60" s="24" t="s">
        <v>601</v>
      </c>
      <c r="C60" s="25" t="s">
        <v>26</v>
      </c>
      <c r="D60" s="25">
        <v>3</v>
      </c>
      <c r="E60" s="27">
        <f>IFERROR(SUM(E58:E59), 0)</f>
        <v>0</v>
      </c>
      <c r="F60" s="27">
        <f>IFERROR(SUM(F58:F59), 0)</f>
        <v>0</v>
      </c>
      <c r="G60" s="27">
        <f>IFERROR(SUM(G58:G59), 0)</f>
        <v>0</v>
      </c>
      <c r="H60" s="27">
        <f>IFERROR(SUM(H58:H59), 0)</f>
        <v>0</v>
      </c>
      <c r="I60" s="27">
        <f>IFERROR(SUM(I58:I59), 0)</f>
        <v>0</v>
      </c>
      <c r="J60" s="27">
        <f t="shared" si="16"/>
        <v>0</v>
      </c>
      <c r="K60" s="27">
        <f>IFERROR(SUM(K58:K59), 0)</f>
        <v>0</v>
      </c>
      <c r="L60" s="27">
        <f>IFERROR(SUM(L58:L59), 0)</f>
        <v>0</v>
      </c>
      <c r="M60" s="27">
        <f>IFERROR(SUM(M58:M59), 0)</f>
        <v>0</v>
      </c>
      <c r="N60" s="27">
        <f>IFERROR(SUM(N58:N59), 0)</f>
        <v>0</v>
      </c>
      <c r="O60" s="27">
        <f>IFERROR(SUM(O58:O59), 0)</f>
        <v>0</v>
      </c>
      <c r="P60" s="27">
        <f t="shared" si="17"/>
        <v>0</v>
      </c>
      <c r="Q60" s="27">
        <f>IFERROR(SUM(Q58:Q59), 0)</f>
        <v>0</v>
      </c>
      <c r="R60" s="27">
        <f>IFERROR(SUM(R58:R59), 0)</f>
        <v>0</v>
      </c>
      <c r="S60" s="27">
        <f>IFERROR(SUM(S58:S59), 0)</f>
        <v>0</v>
      </c>
      <c r="T60" s="27">
        <f>IFERROR(SUM(T58:T59), 0)</f>
        <v>0</v>
      </c>
      <c r="U60" s="27">
        <f>IFERROR(SUM(U58:U59), 0)</f>
        <v>0</v>
      </c>
      <c r="V60" s="27">
        <f t="shared" si="18"/>
        <v>0</v>
      </c>
      <c r="W60" s="27">
        <f>IFERROR(SUM(W58:W59), 0)</f>
        <v>0</v>
      </c>
      <c r="X60" s="27">
        <f>IFERROR(SUM(X58:X59), 0)</f>
        <v>0</v>
      </c>
      <c r="Y60" s="27">
        <f>IFERROR(SUM(Y58:Y59), 0)</f>
        <v>0</v>
      </c>
      <c r="Z60" s="27">
        <f>IFERROR(SUM(Z58:Z59), 0)</f>
        <v>0</v>
      </c>
      <c r="AA60" s="27">
        <f>IFERROR(SUM(AA58:AA59), 0)</f>
        <v>1.0069999999999999</v>
      </c>
      <c r="AB60" s="27">
        <f t="shared" si="19"/>
        <v>1.0069999999999999</v>
      </c>
      <c r="AC60" s="27">
        <f>IFERROR(SUM(AC58:AC59), 0)</f>
        <v>0</v>
      </c>
      <c r="AD60" s="27">
        <f>IFERROR(SUM(AD58:AD59), 0)</f>
        <v>0</v>
      </c>
      <c r="AE60" s="27">
        <f>IFERROR(SUM(AE58:AE59), 0)</f>
        <v>0</v>
      </c>
      <c r="AF60" s="27">
        <f>IFERROR(SUM(AF58:AF59), 0)</f>
        <v>0</v>
      </c>
      <c r="AG60" s="27">
        <f>IFERROR(SUM(AG58:AG59), 0)</f>
        <v>0.99299999999999999</v>
      </c>
      <c r="AH60" s="27">
        <f t="shared" si="20"/>
        <v>0.99299999999999999</v>
      </c>
      <c r="AI60" s="27">
        <f>IFERROR(SUM(AI58:AI59), 0)</f>
        <v>0</v>
      </c>
      <c r="AJ60" s="27">
        <f>IFERROR(SUM(AJ58:AJ59), 0)</f>
        <v>0</v>
      </c>
      <c r="AK60" s="27">
        <f>IFERROR(SUM(AK58:AK59), 0)</f>
        <v>0</v>
      </c>
      <c r="AL60" s="27">
        <f>IFERROR(SUM(AL58:AL59), 0)</f>
        <v>0</v>
      </c>
      <c r="AM60" s="27">
        <f>IFERROR(SUM(AM58:AM59), 0)</f>
        <v>0.99399999999999999</v>
      </c>
      <c r="AN60" s="27">
        <f t="shared" si="21"/>
        <v>0.99399999999999999</v>
      </c>
      <c r="AO60" s="27">
        <f>IFERROR(SUM(AO58:AO59), 0)</f>
        <v>0</v>
      </c>
      <c r="AP60" s="27">
        <f>IFERROR(SUM(AP58:AP59), 0)</f>
        <v>0</v>
      </c>
      <c r="AQ60" s="27">
        <f>IFERROR(SUM(AQ58:AQ59), 0)</f>
        <v>0</v>
      </c>
      <c r="AR60" s="27">
        <f>IFERROR(SUM(AR58:AR59), 0)</f>
        <v>0</v>
      </c>
      <c r="AS60" s="27">
        <f>IFERROR(SUM(AS58:AS59), 0)</f>
        <v>1.0009999999999999</v>
      </c>
      <c r="AT60" s="27">
        <f t="shared" si="22"/>
        <v>1.0009999999999999</v>
      </c>
      <c r="AU60" s="27">
        <f>IFERROR(SUM(AU58:AU59), 0)</f>
        <v>0</v>
      </c>
      <c r="AV60" s="27">
        <f>IFERROR(SUM(AV58:AV59), 0)</f>
        <v>0</v>
      </c>
      <c r="AW60" s="27">
        <f>IFERROR(SUM(AW58:AW59), 0)</f>
        <v>0</v>
      </c>
      <c r="AX60" s="27">
        <f>IFERROR(SUM(AX58:AX59), 0)</f>
        <v>0</v>
      </c>
      <c r="AY60" s="27">
        <f>IFERROR(SUM(AY58:AY59), 0)</f>
        <v>1.0149999999999999</v>
      </c>
      <c r="AZ60" s="28">
        <f t="shared" si="23"/>
        <v>1.0149999999999999</v>
      </c>
      <c r="BA60" s="57"/>
      <c r="BB60" s="60" t="s">
        <v>602</v>
      </c>
      <c r="BC60" s="57"/>
      <c r="BD60" s="60" t="s">
        <v>603</v>
      </c>
      <c r="BE60" s="55"/>
      <c r="BF60" s="55"/>
      <c r="BG60" s="24" t="s">
        <v>601</v>
      </c>
      <c r="BH60" s="25" t="s">
        <v>26</v>
      </c>
      <c r="BI60" s="25">
        <v>3</v>
      </c>
      <c r="BJ60" s="27" t="s">
        <v>604</v>
      </c>
      <c r="BK60" s="27" t="s">
        <v>605</v>
      </c>
      <c r="BL60" s="27" t="s">
        <v>606</v>
      </c>
      <c r="BM60" s="27" t="s">
        <v>607</v>
      </c>
      <c r="BN60" s="27" t="s">
        <v>608</v>
      </c>
      <c r="BO60" s="27" t="s">
        <v>609</v>
      </c>
      <c r="BP60" s="27" t="s">
        <v>604</v>
      </c>
      <c r="BQ60" s="27" t="s">
        <v>605</v>
      </c>
      <c r="BR60" s="27" t="s">
        <v>606</v>
      </c>
      <c r="BS60" s="27" t="s">
        <v>607</v>
      </c>
      <c r="BT60" s="27" t="s">
        <v>608</v>
      </c>
      <c r="BU60" s="27" t="s">
        <v>609</v>
      </c>
      <c r="BV60" s="27" t="s">
        <v>604</v>
      </c>
      <c r="BW60" s="27" t="s">
        <v>605</v>
      </c>
      <c r="BX60" s="27" t="s">
        <v>606</v>
      </c>
      <c r="BY60" s="27" t="s">
        <v>607</v>
      </c>
      <c r="BZ60" s="27" t="s">
        <v>608</v>
      </c>
      <c r="CA60" s="27" t="s">
        <v>609</v>
      </c>
      <c r="CB60" s="27" t="s">
        <v>604</v>
      </c>
      <c r="CC60" s="27" t="s">
        <v>605</v>
      </c>
      <c r="CD60" s="27" t="s">
        <v>606</v>
      </c>
      <c r="CE60" s="27" t="s">
        <v>607</v>
      </c>
      <c r="CF60" s="27" t="s">
        <v>608</v>
      </c>
      <c r="CG60" s="27" t="s">
        <v>609</v>
      </c>
      <c r="CH60" s="27" t="s">
        <v>604</v>
      </c>
      <c r="CI60" s="27" t="s">
        <v>605</v>
      </c>
      <c r="CJ60" s="27" t="s">
        <v>606</v>
      </c>
      <c r="CK60" s="27" t="s">
        <v>607</v>
      </c>
      <c r="CL60" s="27" t="s">
        <v>608</v>
      </c>
      <c r="CM60" s="27" t="s">
        <v>609</v>
      </c>
      <c r="CN60" s="27" t="s">
        <v>604</v>
      </c>
      <c r="CO60" s="27" t="s">
        <v>605</v>
      </c>
      <c r="CP60" s="27" t="s">
        <v>606</v>
      </c>
      <c r="CQ60" s="27" t="s">
        <v>607</v>
      </c>
      <c r="CR60" s="27" t="s">
        <v>608</v>
      </c>
      <c r="CS60" s="27" t="s">
        <v>609</v>
      </c>
      <c r="CT60" s="27" t="s">
        <v>604</v>
      </c>
      <c r="CU60" s="27" t="s">
        <v>605</v>
      </c>
      <c r="CV60" s="27" t="s">
        <v>606</v>
      </c>
      <c r="CW60" s="27" t="s">
        <v>607</v>
      </c>
      <c r="CX60" s="27" t="s">
        <v>608</v>
      </c>
      <c r="CY60" s="27" t="s">
        <v>609</v>
      </c>
      <c r="CZ60" s="27" t="s">
        <v>604</v>
      </c>
      <c r="DA60" s="27" t="s">
        <v>605</v>
      </c>
      <c r="DB60" s="27" t="s">
        <v>606</v>
      </c>
      <c r="DC60" s="27" t="s">
        <v>607</v>
      </c>
      <c r="DD60" s="27" t="s">
        <v>608</v>
      </c>
      <c r="DE60" s="28" t="s">
        <v>609</v>
      </c>
      <c r="DF60" s="57"/>
      <c r="DG60" s="60"/>
      <c r="DH60" s="57"/>
      <c r="DI60" s="60"/>
      <c r="DJ60" s="55"/>
    </row>
    <row r="61" spans="1:114" ht="38.25" customHeight="1" x14ac:dyDescent="0.25">
      <c r="A61" s="8"/>
      <c r="B61" s="24" t="s">
        <v>610</v>
      </c>
      <c r="C61" s="25" t="s">
        <v>26</v>
      </c>
      <c r="D61" s="25">
        <v>3</v>
      </c>
      <c r="E61" s="26">
        <v>0</v>
      </c>
      <c r="F61" s="26">
        <v>0</v>
      </c>
      <c r="G61" s="26">
        <v>0</v>
      </c>
      <c r="H61" s="26">
        <v>0</v>
      </c>
      <c r="I61" s="26">
        <v>0.34100000000000003</v>
      </c>
      <c r="J61" s="27">
        <f t="shared" si="16"/>
        <v>0.34100000000000003</v>
      </c>
      <c r="K61" s="26">
        <v>0</v>
      </c>
      <c r="L61" s="26">
        <v>0</v>
      </c>
      <c r="M61" s="26">
        <v>0</v>
      </c>
      <c r="N61" s="26">
        <v>0</v>
      </c>
      <c r="O61" s="26">
        <v>1.8720000000000001</v>
      </c>
      <c r="P61" s="27">
        <f t="shared" si="17"/>
        <v>1.8720000000000001</v>
      </c>
      <c r="Q61" s="26">
        <v>0</v>
      </c>
      <c r="R61" s="26">
        <v>0</v>
      </c>
      <c r="S61" s="26">
        <v>0</v>
      </c>
      <c r="T61" s="26">
        <v>0</v>
      </c>
      <c r="U61" s="26">
        <v>2.4279999999999999</v>
      </c>
      <c r="V61" s="27">
        <f t="shared" si="18"/>
        <v>2.4279999999999999</v>
      </c>
      <c r="W61" s="26">
        <v>0.55600000000000005</v>
      </c>
      <c r="X61" s="26">
        <v>0</v>
      </c>
      <c r="Y61" s="26">
        <v>0</v>
      </c>
      <c r="Z61" s="26">
        <v>0</v>
      </c>
      <c r="AA61" s="26">
        <v>7.2809999999999997</v>
      </c>
      <c r="AB61" s="27">
        <f t="shared" si="19"/>
        <v>7.8369999999999997</v>
      </c>
      <c r="AC61" s="26">
        <v>0.54900000000000004</v>
      </c>
      <c r="AD61" s="26">
        <v>0</v>
      </c>
      <c r="AE61" s="26">
        <v>0</v>
      </c>
      <c r="AF61" s="26">
        <v>0</v>
      </c>
      <c r="AG61" s="26">
        <v>16.904</v>
      </c>
      <c r="AH61" s="27">
        <f t="shared" si="20"/>
        <v>17.452999999999999</v>
      </c>
      <c r="AI61" s="26">
        <v>0</v>
      </c>
      <c r="AJ61" s="26">
        <v>0</v>
      </c>
      <c r="AK61" s="26">
        <v>0</v>
      </c>
      <c r="AL61" s="26">
        <v>0</v>
      </c>
      <c r="AM61" s="26">
        <v>15.93</v>
      </c>
      <c r="AN61" s="27">
        <f t="shared" si="21"/>
        <v>15.93</v>
      </c>
      <c r="AO61" s="26">
        <v>0</v>
      </c>
      <c r="AP61" s="26">
        <v>0</v>
      </c>
      <c r="AQ61" s="26">
        <v>0</v>
      </c>
      <c r="AR61" s="26">
        <v>0</v>
      </c>
      <c r="AS61" s="26">
        <v>0</v>
      </c>
      <c r="AT61" s="27">
        <f t="shared" si="22"/>
        <v>0</v>
      </c>
      <c r="AU61" s="26">
        <v>0</v>
      </c>
      <c r="AV61" s="26">
        <v>0</v>
      </c>
      <c r="AW61" s="26">
        <v>0</v>
      </c>
      <c r="AX61" s="26">
        <v>0</v>
      </c>
      <c r="AY61" s="26">
        <v>0</v>
      </c>
      <c r="AZ61" s="28">
        <f t="shared" si="23"/>
        <v>0</v>
      </c>
      <c r="BA61" s="57"/>
      <c r="BB61" s="60" t="s">
        <v>611</v>
      </c>
      <c r="BC61" s="57"/>
      <c r="BD61" s="60" t="s">
        <v>612</v>
      </c>
      <c r="BE61" s="55"/>
      <c r="BF61" s="55"/>
      <c r="BG61" s="24" t="s">
        <v>613</v>
      </c>
      <c r="BH61" s="25" t="s">
        <v>26</v>
      </c>
      <c r="BI61" s="25">
        <v>3</v>
      </c>
      <c r="BJ61" s="26" t="s">
        <v>614</v>
      </c>
      <c r="BK61" s="26" t="s">
        <v>615</v>
      </c>
      <c r="BL61" s="26" t="s">
        <v>616</v>
      </c>
      <c r="BM61" s="26" t="s">
        <v>617</v>
      </c>
      <c r="BN61" s="26" t="s">
        <v>618</v>
      </c>
      <c r="BO61" s="27" t="s">
        <v>619</v>
      </c>
      <c r="BP61" s="26" t="s">
        <v>614</v>
      </c>
      <c r="BQ61" s="26" t="s">
        <v>615</v>
      </c>
      <c r="BR61" s="26" t="s">
        <v>616</v>
      </c>
      <c r="BS61" s="26" t="s">
        <v>617</v>
      </c>
      <c r="BT61" s="26" t="s">
        <v>618</v>
      </c>
      <c r="BU61" s="27" t="s">
        <v>619</v>
      </c>
      <c r="BV61" s="26" t="s">
        <v>614</v>
      </c>
      <c r="BW61" s="26" t="s">
        <v>615</v>
      </c>
      <c r="BX61" s="26" t="s">
        <v>616</v>
      </c>
      <c r="BY61" s="26" t="s">
        <v>617</v>
      </c>
      <c r="BZ61" s="26" t="s">
        <v>618</v>
      </c>
      <c r="CA61" s="27" t="s">
        <v>619</v>
      </c>
      <c r="CB61" s="26" t="s">
        <v>614</v>
      </c>
      <c r="CC61" s="26" t="s">
        <v>615</v>
      </c>
      <c r="CD61" s="26" t="s">
        <v>616</v>
      </c>
      <c r="CE61" s="26" t="s">
        <v>617</v>
      </c>
      <c r="CF61" s="26" t="s">
        <v>618</v>
      </c>
      <c r="CG61" s="27" t="s">
        <v>619</v>
      </c>
      <c r="CH61" s="26" t="s">
        <v>614</v>
      </c>
      <c r="CI61" s="26" t="s">
        <v>615</v>
      </c>
      <c r="CJ61" s="26" t="s">
        <v>616</v>
      </c>
      <c r="CK61" s="26" t="s">
        <v>617</v>
      </c>
      <c r="CL61" s="26" t="s">
        <v>618</v>
      </c>
      <c r="CM61" s="27" t="s">
        <v>619</v>
      </c>
      <c r="CN61" s="26" t="s">
        <v>614</v>
      </c>
      <c r="CO61" s="26" t="s">
        <v>615</v>
      </c>
      <c r="CP61" s="26" t="s">
        <v>616</v>
      </c>
      <c r="CQ61" s="26" t="s">
        <v>617</v>
      </c>
      <c r="CR61" s="26" t="s">
        <v>618</v>
      </c>
      <c r="CS61" s="27" t="s">
        <v>619</v>
      </c>
      <c r="CT61" s="26" t="s">
        <v>614</v>
      </c>
      <c r="CU61" s="26" t="s">
        <v>615</v>
      </c>
      <c r="CV61" s="26" t="s">
        <v>616</v>
      </c>
      <c r="CW61" s="26" t="s">
        <v>617</v>
      </c>
      <c r="CX61" s="26" t="s">
        <v>618</v>
      </c>
      <c r="CY61" s="27" t="s">
        <v>619</v>
      </c>
      <c r="CZ61" s="26" t="s">
        <v>614</v>
      </c>
      <c r="DA61" s="26" t="s">
        <v>615</v>
      </c>
      <c r="DB61" s="26" t="s">
        <v>616</v>
      </c>
      <c r="DC61" s="26" t="s">
        <v>617</v>
      </c>
      <c r="DD61" s="26" t="s">
        <v>618</v>
      </c>
      <c r="DE61" s="28" t="s">
        <v>619</v>
      </c>
      <c r="DF61" s="57"/>
      <c r="DG61" s="60"/>
      <c r="DH61" s="57"/>
      <c r="DI61" s="60"/>
      <c r="DJ61" s="55"/>
    </row>
    <row r="62" spans="1:114" ht="38.25" customHeight="1" x14ac:dyDescent="0.25">
      <c r="A62" s="8"/>
      <c r="B62" s="24" t="s">
        <v>620</v>
      </c>
      <c r="C62" s="25" t="s">
        <v>26</v>
      </c>
      <c r="D62" s="25">
        <v>3</v>
      </c>
      <c r="E62" s="26">
        <v>0</v>
      </c>
      <c r="F62" s="26">
        <v>0</v>
      </c>
      <c r="G62" s="26">
        <v>0</v>
      </c>
      <c r="H62" s="26">
        <v>0</v>
      </c>
      <c r="I62" s="26">
        <v>0</v>
      </c>
      <c r="J62" s="27">
        <f t="shared" si="16"/>
        <v>0</v>
      </c>
      <c r="K62" s="26">
        <v>0</v>
      </c>
      <c r="L62" s="26">
        <v>0</v>
      </c>
      <c r="M62" s="26">
        <v>0</v>
      </c>
      <c r="N62" s="26">
        <v>0</v>
      </c>
      <c r="O62" s="26">
        <v>0</v>
      </c>
      <c r="P62" s="27">
        <f t="shared" si="17"/>
        <v>0</v>
      </c>
      <c r="Q62" s="26">
        <v>0</v>
      </c>
      <c r="R62" s="26">
        <v>0</v>
      </c>
      <c r="S62" s="26">
        <v>0</v>
      </c>
      <c r="T62" s="26">
        <v>0</v>
      </c>
      <c r="U62" s="26">
        <v>0</v>
      </c>
      <c r="V62" s="27">
        <f t="shared" si="18"/>
        <v>0</v>
      </c>
      <c r="W62" s="26">
        <v>0</v>
      </c>
      <c r="X62" s="26">
        <v>0</v>
      </c>
      <c r="Y62" s="26">
        <v>0</v>
      </c>
      <c r="Z62" s="26">
        <v>0</v>
      </c>
      <c r="AA62" s="26">
        <v>8.0000000000000002E-3</v>
      </c>
      <c r="AB62" s="27">
        <f t="shared" si="19"/>
        <v>8.0000000000000002E-3</v>
      </c>
      <c r="AC62" s="26">
        <v>0</v>
      </c>
      <c r="AD62" s="26">
        <v>0</v>
      </c>
      <c r="AE62" s="26">
        <v>0</v>
      </c>
      <c r="AF62" s="26">
        <v>0</v>
      </c>
      <c r="AG62" s="26">
        <v>8.0000000000000002E-3</v>
      </c>
      <c r="AH62" s="27">
        <f t="shared" si="20"/>
        <v>8.0000000000000002E-3</v>
      </c>
      <c r="AI62" s="26">
        <v>0</v>
      </c>
      <c r="AJ62" s="26">
        <v>0</v>
      </c>
      <c r="AK62" s="26">
        <v>0</v>
      </c>
      <c r="AL62" s="26">
        <v>0</v>
      </c>
      <c r="AM62" s="26">
        <v>3.2090000000000001</v>
      </c>
      <c r="AN62" s="27">
        <f t="shared" si="21"/>
        <v>3.2090000000000001</v>
      </c>
      <c r="AO62" s="26">
        <v>0</v>
      </c>
      <c r="AP62" s="26">
        <v>0</v>
      </c>
      <c r="AQ62" s="26">
        <v>0</v>
      </c>
      <c r="AR62" s="26">
        <v>0</v>
      </c>
      <c r="AS62" s="26">
        <v>3.2090000000000001</v>
      </c>
      <c r="AT62" s="27">
        <f t="shared" si="22"/>
        <v>3.2090000000000001</v>
      </c>
      <c r="AU62" s="26">
        <v>0</v>
      </c>
      <c r="AV62" s="26">
        <v>0</v>
      </c>
      <c r="AW62" s="26">
        <v>0</v>
      </c>
      <c r="AX62" s="26">
        <v>0</v>
      </c>
      <c r="AY62" s="26">
        <v>3.2090000000000001</v>
      </c>
      <c r="AZ62" s="28">
        <f t="shared" si="23"/>
        <v>3.2090000000000001</v>
      </c>
      <c r="BA62" s="57"/>
      <c r="BB62" s="60" t="s">
        <v>621</v>
      </c>
      <c r="BC62" s="57"/>
      <c r="BD62" s="60" t="s">
        <v>622</v>
      </c>
      <c r="BE62" s="55"/>
      <c r="BF62" s="55"/>
      <c r="BG62" s="24" t="s">
        <v>623</v>
      </c>
      <c r="BH62" s="25" t="s">
        <v>26</v>
      </c>
      <c r="BI62" s="25">
        <v>3</v>
      </c>
      <c r="BJ62" s="26" t="s">
        <v>624</v>
      </c>
      <c r="BK62" s="26" t="s">
        <v>625</v>
      </c>
      <c r="BL62" s="26" t="s">
        <v>626</v>
      </c>
      <c r="BM62" s="26" t="s">
        <v>627</v>
      </c>
      <c r="BN62" s="26" t="s">
        <v>628</v>
      </c>
      <c r="BO62" s="27" t="s">
        <v>629</v>
      </c>
      <c r="BP62" s="26" t="s">
        <v>624</v>
      </c>
      <c r="BQ62" s="26" t="s">
        <v>625</v>
      </c>
      <c r="BR62" s="26" t="s">
        <v>626</v>
      </c>
      <c r="BS62" s="26" t="s">
        <v>627</v>
      </c>
      <c r="BT62" s="26" t="s">
        <v>628</v>
      </c>
      <c r="BU62" s="27" t="s">
        <v>629</v>
      </c>
      <c r="BV62" s="26" t="s">
        <v>624</v>
      </c>
      <c r="BW62" s="26" t="s">
        <v>625</v>
      </c>
      <c r="BX62" s="26" t="s">
        <v>626</v>
      </c>
      <c r="BY62" s="26" t="s">
        <v>627</v>
      </c>
      <c r="BZ62" s="26" t="s">
        <v>628</v>
      </c>
      <c r="CA62" s="27" t="s">
        <v>629</v>
      </c>
      <c r="CB62" s="26" t="s">
        <v>624</v>
      </c>
      <c r="CC62" s="26" t="s">
        <v>625</v>
      </c>
      <c r="CD62" s="26" t="s">
        <v>626</v>
      </c>
      <c r="CE62" s="26" t="s">
        <v>627</v>
      </c>
      <c r="CF62" s="26" t="s">
        <v>628</v>
      </c>
      <c r="CG62" s="27" t="s">
        <v>629</v>
      </c>
      <c r="CH62" s="26" t="s">
        <v>624</v>
      </c>
      <c r="CI62" s="26" t="s">
        <v>625</v>
      </c>
      <c r="CJ62" s="26" t="s">
        <v>626</v>
      </c>
      <c r="CK62" s="26" t="s">
        <v>627</v>
      </c>
      <c r="CL62" s="26" t="s">
        <v>628</v>
      </c>
      <c r="CM62" s="27" t="s">
        <v>629</v>
      </c>
      <c r="CN62" s="26" t="s">
        <v>624</v>
      </c>
      <c r="CO62" s="26" t="s">
        <v>625</v>
      </c>
      <c r="CP62" s="26" t="s">
        <v>626</v>
      </c>
      <c r="CQ62" s="26" t="s">
        <v>627</v>
      </c>
      <c r="CR62" s="26" t="s">
        <v>628</v>
      </c>
      <c r="CS62" s="27" t="s">
        <v>629</v>
      </c>
      <c r="CT62" s="26" t="s">
        <v>624</v>
      </c>
      <c r="CU62" s="26" t="s">
        <v>625</v>
      </c>
      <c r="CV62" s="26" t="s">
        <v>626</v>
      </c>
      <c r="CW62" s="26" t="s">
        <v>627</v>
      </c>
      <c r="CX62" s="26" t="s">
        <v>628</v>
      </c>
      <c r="CY62" s="27" t="s">
        <v>629</v>
      </c>
      <c r="CZ62" s="26" t="s">
        <v>624</v>
      </c>
      <c r="DA62" s="26" t="s">
        <v>625</v>
      </c>
      <c r="DB62" s="26" t="s">
        <v>626</v>
      </c>
      <c r="DC62" s="26" t="s">
        <v>627</v>
      </c>
      <c r="DD62" s="26" t="s">
        <v>628</v>
      </c>
      <c r="DE62" s="28" t="s">
        <v>629</v>
      </c>
      <c r="DF62" s="57"/>
      <c r="DG62" s="60"/>
      <c r="DH62" s="57"/>
      <c r="DI62" s="60"/>
      <c r="DJ62" s="55"/>
    </row>
    <row r="63" spans="1:114" ht="38.25" customHeight="1" x14ac:dyDescent="0.25">
      <c r="A63" s="8"/>
      <c r="B63" s="24" t="s">
        <v>630</v>
      </c>
      <c r="C63" s="25" t="s">
        <v>26</v>
      </c>
      <c r="D63" s="25">
        <v>3</v>
      </c>
      <c r="E63" s="27">
        <f>IFERROR(SUM(E61:E62), 0)</f>
        <v>0</v>
      </c>
      <c r="F63" s="27">
        <f>IFERROR(SUM(F61:F62), 0)</f>
        <v>0</v>
      </c>
      <c r="G63" s="27">
        <f>IFERROR(SUM(G61:G62), 0)</f>
        <v>0</v>
      </c>
      <c r="H63" s="27">
        <f>IFERROR(SUM(H61:H62), 0)</f>
        <v>0</v>
      </c>
      <c r="I63" s="27">
        <f>IFERROR(SUM(I61:I62), 0)</f>
        <v>0.34100000000000003</v>
      </c>
      <c r="J63" s="27">
        <f t="shared" si="16"/>
        <v>0.34100000000000003</v>
      </c>
      <c r="K63" s="27">
        <f>IFERROR(SUM(K61:K62), 0)</f>
        <v>0</v>
      </c>
      <c r="L63" s="27">
        <f>IFERROR(SUM(L61:L62), 0)</f>
        <v>0</v>
      </c>
      <c r="M63" s="27">
        <f>IFERROR(SUM(M61:M62), 0)</f>
        <v>0</v>
      </c>
      <c r="N63" s="27">
        <f>IFERROR(SUM(N61:N62), 0)</f>
        <v>0</v>
      </c>
      <c r="O63" s="27">
        <f>IFERROR(SUM(O61:O62), 0)</f>
        <v>1.8720000000000001</v>
      </c>
      <c r="P63" s="27">
        <f t="shared" si="17"/>
        <v>1.8720000000000001</v>
      </c>
      <c r="Q63" s="27">
        <f>IFERROR(SUM(Q61:Q62), 0)</f>
        <v>0</v>
      </c>
      <c r="R63" s="27">
        <f>IFERROR(SUM(R61:R62), 0)</f>
        <v>0</v>
      </c>
      <c r="S63" s="27">
        <f>IFERROR(SUM(S61:S62), 0)</f>
        <v>0</v>
      </c>
      <c r="T63" s="27">
        <f>IFERROR(SUM(T61:T62), 0)</f>
        <v>0</v>
      </c>
      <c r="U63" s="27">
        <f>IFERROR(SUM(U61:U62), 0)</f>
        <v>2.4279999999999999</v>
      </c>
      <c r="V63" s="27">
        <f t="shared" si="18"/>
        <v>2.4279999999999999</v>
      </c>
      <c r="W63" s="27">
        <f>IFERROR(SUM(W61:W62), 0)</f>
        <v>0.55600000000000005</v>
      </c>
      <c r="X63" s="27">
        <f>IFERROR(SUM(X61:X62), 0)</f>
        <v>0</v>
      </c>
      <c r="Y63" s="27">
        <f>IFERROR(SUM(Y61:Y62), 0)</f>
        <v>0</v>
      </c>
      <c r="Z63" s="27">
        <f>IFERROR(SUM(Z61:Z62), 0)</f>
        <v>0</v>
      </c>
      <c r="AA63" s="27">
        <f>IFERROR(SUM(AA61:AA62), 0)</f>
        <v>7.2889999999999997</v>
      </c>
      <c r="AB63" s="27">
        <f t="shared" si="19"/>
        <v>7.8449999999999998</v>
      </c>
      <c r="AC63" s="27">
        <f>IFERROR(SUM(AC61:AC62), 0)</f>
        <v>0.54900000000000004</v>
      </c>
      <c r="AD63" s="27">
        <f>IFERROR(SUM(AD61:AD62), 0)</f>
        <v>0</v>
      </c>
      <c r="AE63" s="27">
        <f>IFERROR(SUM(AE61:AE62), 0)</f>
        <v>0</v>
      </c>
      <c r="AF63" s="27">
        <f>IFERROR(SUM(AF61:AF62), 0)</f>
        <v>0</v>
      </c>
      <c r="AG63" s="27">
        <f>IFERROR(SUM(AG61:AG62), 0)</f>
        <v>16.911999999999999</v>
      </c>
      <c r="AH63" s="27">
        <f t="shared" si="20"/>
        <v>17.460999999999999</v>
      </c>
      <c r="AI63" s="27">
        <f>IFERROR(SUM(AI61:AI62), 0)</f>
        <v>0</v>
      </c>
      <c r="AJ63" s="27">
        <f>IFERROR(SUM(AJ61:AJ62), 0)</f>
        <v>0</v>
      </c>
      <c r="AK63" s="27">
        <f>IFERROR(SUM(AK61:AK62), 0)</f>
        <v>0</v>
      </c>
      <c r="AL63" s="27">
        <f>IFERROR(SUM(AL61:AL62), 0)</f>
        <v>0</v>
      </c>
      <c r="AM63" s="27">
        <f>IFERROR(SUM(AM61:AM62), 0)</f>
        <v>19.138999999999999</v>
      </c>
      <c r="AN63" s="27">
        <f t="shared" si="21"/>
        <v>19.138999999999999</v>
      </c>
      <c r="AO63" s="27">
        <f>IFERROR(SUM(AO61:AO62), 0)</f>
        <v>0</v>
      </c>
      <c r="AP63" s="27">
        <f>IFERROR(SUM(AP61:AP62), 0)</f>
        <v>0</v>
      </c>
      <c r="AQ63" s="27">
        <f>IFERROR(SUM(AQ61:AQ62), 0)</f>
        <v>0</v>
      </c>
      <c r="AR63" s="27">
        <f>IFERROR(SUM(AR61:AR62), 0)</f>
        <v>0</v>
      </c>
      <c r="AS63" s="27">
        <f>IFERROR(SUM(AS61:AS62), 0)</f>
        <v>3.2090000000000001</v>
      </c>
      <c r="AT63" s="27">
        <f t="shared" si="22"/>
        <v>3.2090000000000001</v>
      </c>
      <c r="AU63" s="27">
        <f>IFERROR(SUM(AU61:AU62), 0)</f>
        <v>0</v>
      </c>
      <c r="AV63" s="27">
        <f>IFERROR(SUM(AV61:AV62), 0)</f>
        <v>0</v>
      </c>
      <c r="AW63" s="27">
        <f>IFERROR(SUM(AW61:AW62), 0)</f>
        <v>0</v>
      </c>
      <c r="AX63" s="27">
        <f>IFERROR(SUM(AX61:AX62), 0)</f>
        <v>0</v>
      </c>
      <c r="AY63" s="27">
        <f>IFERROR(SUM(AY61:AY62), 0)</f>
        <v>3.2090000000000001</v>
      </c>
      <c r="AZ63" s="28">
        <f t="shared" si="23"/>
        <v>3.2090000000000001</v>
      </c>
      <c r="BA63" s="57"/>
      <c r="BB63" s="60" t="s">
        <v>631</v>
      </c>
      <c r="BC63" s="57"/>
      <c r="BD63" s="60" t="s">
        <v>632</v>
      </c>
      <c r="BE63" s="55"/>
      <c r="BF63" s="55"/>
      <c r="BG63" s="24" t="s">
        <v>633</v>
      </c>
      <c r="BH63" s="25" t="s">
        <v>26</v>
      </c>
      <c r="BI63" s="25">
        <v>3</v>
      </c>
      <c r="BJ63" s="27" t="s">
        <v>634</v>
      </c>
      <c r="BK63" s="27" t="s">
        <v>635</v>
      </c>
      <c r="BL63" s="27" t="s">
        <v>636</v>
      </c>
      <c r="BM63" s="27" t="s">
        <v>637</v>
      </c>
      <c r="BN63" s="27" t="s">
        <v>638</v>
      </c>
      <c r="BO63" s="27" t="s">
        <v>639</v>
      </c>
      <c r="BP63" s="27" t="s">
        <v>634</v>
      </c>
      <c r="BQ63" s="27" t="s">
        <v>635</v>
      </c>
      <c r="BR63" s="27" t="s">
        <v>636</v>
      </c>
      <c r="BS63" s="27" t="s">
        <v>637</v>
      </c>
      <c r="BT63" s="27" t="s">
        <v>638</v>
      </c>
      <c r="BU63" s="27" t="s">
        <v>639</v>
      </c>
      <c r="BV63" s="27" t="s">
        <v>634</v>
      </c>
      <c r="BW63" s="27" t="s">
        <v>635</v>
      </c>
      <c r="BX63" s="27" t="s">
        <v>636</v>
      </c>
      <c r="BY63" s="27" t="s">
        <v>637</v>
      </c>
      <c r="BZ63" s="27" t="s">
        <v>638</v>
      </c>
      <c r="CA63" s="27" t="s">
        <v>639</v>
      </c>
      <c r="CB63" s="27" t="s">
        <v>634</v>
      </c>
      <c r="CC63" s="27" t="s">
        <v>635</v>
      </c>
      <c r="CD63" s="27" t="s">
        <v>636</v>
      </c>
      <c r="CE63" s="27" t="s">
        <v>637</v>
      </c>
      <c r="CF63" s="27" t="s">
        <v>638</v>
      </c>
      <c r="CG63" s="27" t="s">
        <v>639</v>
      </c>
      <c r="CH63" s="27" t="s">
        <v>634</v>
      </c>
      <c r="CI63" s="27" t="s">
        <v>635</v>
      </c>
      <c r="CJ63" s="27" t="s">
        <v>636</v>
      </c>
      <c r="CK63" s="27" t="s">
        <v>637</v>
      </c>
      <c r="CL63" s="27" t="s">
        <v>638</v>
      </c>
      <c r="CM63" s="27" t="s">
        <v>639</v>
      </c>
      <c r="CN63" s="27" t="s">
        <v>634</v>
      </c>
      <c r="CO63" s="27" t="s">
        <v>635</v>
      </c>
      <c r="CP63" s="27" t="s">
        <v>636</v>
      </c>
      <c r="CQ63" s="27" t="s">
        <v>637</v>
      </c>
      <c r="CR63" s="27" t="s">
        <v>638</v>
      </c>
      <c r="CS63" s="27" t="s">
        <v>639</v>
      </c>
      <c r="CT63" s="27" t="s">
        <v>634</v>
      </c>
      <c r="CU63" s="27" t="s">
        <v>635</v>
      </c>
      <c r="CV63" s="27" t="s">
        <v>636</v>
      </c>
      <c r="CW63" s="27" t="s">
        <v>637</v>
      </c>
      <c r="CX63" s="27" t="s">
        <v>638</v>
      </c>
      <c r="CY63" s="27" t="s">
        <v>639</v>
      </c>
      <c r="CZ63" s="27" t="s">
        <v>634</v>
      </c>
      <c r="DA63" s="27" t="s">
        <v>635</v>
      </c>
      <c r="DB63" s="27" t="s">
        <v>636</v>
      </c>
      <c r="DC63" s="27" t="s">
        <v>637</v>
      </c>
      <c r="DD63" s="27" t="s">
        <v>638</v>
      </c>
      <c r="DE63" s="28" t="s">
        <v>639</v>
      </c>
      <c r="DF63" s="57"/>
      <c r="DG63" s="60"/>
      <c r="DH63" s="57"/>
      <c r="DI63" s="60"/>
      <c r="DJ63" s="55"/>
    </row>
    <row r="64" spans="1:114" ht="38.25" customHeight="1" x14ac:dyDescent="0.25">
      <c r="A64" s="8"/>
      <c r="B64" s="24" t="s">
        <v>640</v>
      </c>
      <c r="C64" s="25" t="s">
        <v>26</v>
      </c>
      <c r="D64" s="25">
        <v>3</v>
      </c>
      <c r="E64" s="26">
        <v>0</v>
      </c>
      <c r="F64" s="26">
        <v>0.309</v>
      </c>
      <c r="G64" s="26">
        <v>0</v>
      </c>
      <c r="H64" s="26">
        <v>0</v>
      </c>
      <c r="I64" s="26">
        <v>0</v>
      </c>
      <c r="J64" s="27">
        <f t="shared" si="16"/>
        <v>0.309</v>
      </c>
      <c r="K64" s="26">
        <v>0</v>
      </c>
      <c r="L64" s="26">
        <v>-0.123</v>
      </c>
      <c r="M64" s="26">
        <v>0</v>
      </c>
      <c r="N64" s="26">
        <v>0</v>
      </c>
      <c r="O64" s="26">
        <v>0</v>
      </c>
      <c r="P64" s="27">
        <f t="shared" si="17"/>
        <v>-0.123</v>
      </c>
      <c r="Q64" s="26">
        <v>0</v>
      </c>
      <c r="R64" s="26">
        <v>0</v>
      </c>
      <c r="S64" s="26">
        <v>0</v>
      </c>
      <c r="T64" s="26">
        <v>0</v>
      </c>
      <c r="U64" s="26">
        <v>0</v>
      </c>
      <c r="V64" s="27">
        <f t="shared" si="18"/>
        <v>0</v>
      </c>
      <c r="W64" s="26">
        <v>0</v>
      </c>
      <c r="X64" s="26">
        <v>0</v>
      </c>
      <c r="Y64" s="26">
        <v>0</v>
      </c>
      <c r="Z64" s="26">
        <v>0</v>
      </c>
      <c r="AA64" s="26">
        <v>0</v>
      </c>
      <c r="AB64" s="27">
        <f t="shared" si="19"/>
        <v>0</v>
      </c>
      <c r="AC64" s="26">
        <v>0</v>
      </c>
      <c r="AD64" s="26">
        <v>0</v>
      </c>
      <c r="AE64" s="26">
        <v>0</v>
      </c>
      <c r="AF64" s="26">
        <v>0</v>
      </c>
      <c r="AG64" s="26">
        <v>0</v>
      </c>
      <c r="AH64" s="27">
        <f t="shared" si="20"/>
        <v>0</v>
      </c>
      <c r="AI64" s="26">
        <v>0</v>
      </c>
      <c r="AJ64" s="26">
        <v>0</v>
      </c>
      <c r="AK64" s="26">
        <v>0</v>
      </c>
      <c r="AL64" s="26">
        <v>0</v>
      </c>
      <c r="AM64" s="26">
        <v>0</v>
      </c>
      <c r="AN64" s="27">
        <f t="shared" si="21"/>
        <v>0</v>
      </c>
      <c r="AO64" s="26">
        <v>0</v>
      </c>
      <c r="AP64" s="26">
        <v>0</v>
      </c>
      <c r="AQ64" s="26">
        <v>0</v>
      </c>
      <c r="AR64" s="26">
        <v>0</v>
      </c>
      <c r="AS64" s="26">
        <v>0</v>
      </c>
      <c r="AT64" s="27">
        <f t="shared" si="22"/>
        <v>0</v>
      </c>
      <c r="AU64" s="26">
        <v>0</v>
      </c>
      <c r="AV64" s="26">
        <v>0</v>
      </c>
      <c r="AW64" s="26">
        <v>0</v>
      </c>
      <c r="AX64" s="26">
        <v>0</v>
      </c>
      <c r="AY64" s="26">
        <v>0</v>
      </c>
      <c r="AZ64" s="28">
        <f t="shared" si="23"/>
        <v>0</v>
      </c>
      <c r="BA64" s="57"/>
      <c r="BB64" s="60" t="s">
        <v>641</v>
      </c>
      <c r="BC64" s="57"/>
      <c r="BD64" s="60" t="s">
        <v>642</v>
      </c>
      <c r="BE64" s="55"/>
      <c r="BF64" s="55"/>
      <c r="BG64" s="24" t="s">
        <v>640</v>
      </c>
      <c r="BH64" s="25" t="s">
        <v>26</v>
      </c>
      <c r="BI64" s="25">
        <v>3</v>
      </c>
      <c r="BJ64" s="26" t="s">
        <v>643</v>
      </c>
      <c r="BK64" s="26" t="s">
        <v>644</v>
      </c>
      <c r="BL64" s="26" t="s">
        <v>645</v>
      </c>
      <c r="BM64" s="26" t="s">
        <v>646</v>
      </c>
      <c r="BN64" s="26" t="s">
        <v>647</v>
      </c>
      <c r="BO64" s="27" t="s">
        <v>648</v>
      </c>
      <c r="BP64" s="26" t="s">
        <v>643</v>
      </c>
      <c r="BQ64" s="26" t="s">
        <v>644</v>
      </c>
      <c r="BR64" s="26" t="s">
        <v>645</v>
      </c>
      <c r="BS64" s="26" t="s">
        <v>646</v>
      </c>
      <c r="BT64" s="26" t="s">
        <v>647</v>
      </c>
      <c r="BU64" s="27" t="s">
        <v>648</v>
      </c>
      <c r="BV64" s="26" t="s">
        <v>643</v>
      </c>
      <c r="BW64" s="26" t="s">
        <v>644</v>
      </c>
      <c r="BX64" s="26" t="s">
        <v>645</v>
      </c>
      <c r="BY64" s="26" t="s">
        <v>646</v>
      </c>
      <c r="BZ64" s="26" t="s">
        <v>647</v>
      </c>
      <c r="CA64" s="27" t="s">
        <v>648</v>
      </c>
      <c r="CB64" s="26" t="s">
        <v>643</v>
      </c>
      <c r="CC64" s="26" t="s">
        <v>644</v>
      </c>
      <c r="CD64" s="26" t="s">
        <v>645</v>
      </c>
      <c r="CE64" s="26" t="s">
        <v>646</v>
      </c>
      <c r="CF64" s="26" t="s">
        <v>647</v>
      </c>
      <c r="CG64" s="27" t="s">
        <v>648</v>
      </c>
      <c r="CH64" s="26" t="s">
        <v>643</v>
      </c>
      <c r="CI64" s="26" t="s">
        <v>644</v>
      </c>
      <c r="CJ64" s="26" t="s">
        <v>645</v>
      </c>
      <c r="CK64" s="26" t="s">
        <v>646</v>
      </c>
      <c r="CL64" s="26" t="s">
        <v>647</v>
      </c>
      <c r="CM64" s="27" t="s">
        <v>648</v>
      </c>
      <c r="CN64" s="26" t="s">
        <v>643</v>
      </c>
      <c r="CO64" s="26" t="s">
        <v>644</v>
      </c>
      <c r="CP64" s="26" t="s">
        <v>645</v>
      </c>
      <c r="CQ64" s="26" t="s">
        <v>646</v>
      </c>
      <c r="CR64" s="26" t="s">
        <v>647</v>
      </c>
      <c r="CS64" s="27" t="s">
        <v>648</v>
      </c>
      <c r="CT64" s="26" t="s">
        <v>643</v>
      </c>
      <c r="CU64" s="26" t="s">
        <v>644</v>
      </c>
      <c r="CV64" s="26" t="s">
        <v>645</v>
      </c>
      <c r="CW64" s="26" t="s">
        <v>646</v>
      </c>
      <c r="CX64" s="26" t="s">
        <v>647</v>
      </c>
      <c r="CY64" s="27" t="s">
        <v>648</v>
      </c>
      <c r="CZ64" s="26" t="s">
        <v>643</v>
      </c>
      <c r="DA64" s="26" t="s">
        <v>644</v>
      </c>
      <c r="DB64" s="26" t="s">
        <v>645</v>
      </c>
      <c r="DC64" s="26" t="s">
        <v>646</v>
      </c>
      <c r="DD64" s="26" t="s">
        <v>647</v>
      </c>
      <c r="DE64" s="28" t="s">
        <v>648</v>
      </c>
      <c r="DF64" s="57"/>
      <c r="DG64" s="60"/>
      <c r="DH64" s="57"/>
      <c r="DI64" s="60"/>
      <c r="DJ64" s="55"/>
    </row>
    <row r="65" spans="1:114" ht="38.25" customHeight="1" x14ac:dyDescent="0.25">
      <c r="A65" s="8"/>
      <c r="B65" s="24" t="s">
        <v>649</v>
      </c>
      <c r="C65" s="25" t="s">
        <v>26</v>
      </c>
      <c r="D65" s="25">
        <v>3</v>
      </c>
      <c r="E65" s="26">
        <v>0</v>
      </c>
      <c r="F65" s="26">
        <v>0</v>
      </c>
      <c r="G65" s="26">
        <v>0</v>
      </c>
      <c r="H65" s="26">
        <v>0</v>
      </c>
      <c r="I65" s="26">
        <v>0</v>
      </c>
      <c r="J65" s="27">
        <f t="shared" si="16"/>
        <v>0</v>
      </c>
      <c r="K65" s="26">
        <v>0</v>
      </c>
      <c r="L65" s="26">
        <v>0</v>
      </c>
      <c r="M65" s="26">
        <v>0</v>
      </c>
      <c r="N65" s="26">
        <v>0</v>
      </c>
      <c r="O65" s="26">
        <v>0</v>
      </c>
      <c r="P65" s="27">
        <f t="shared" si="17"/>
        <v>0</v>
      </c>
      <c r="Q65" s="26">
        <v>0</v>
      </c>
      <c r="R65" s="26">
        <v>0</v>
      </c>
      <c r="S65" s="26">
        <v>0</v>
      </c>
      <c r="T65" s="26">
        <v>0</v>
      </c>
      <c r="U65" s="26">
        <v>0</v>
      </c>
      <c r="V65" s="27">
        <f t="shared" si="18"/>
        <v>0</v>
      </c>
      <c r="W65" s="26">
        <v>0</v>
      </c>
      <c r="X65" s="26">
        <v>0</v>
      </c>
      <c r="Y65" s="26">
        <v>0</v>
      </c>
      <c r="Z65" s="26">
        <v>0</v>
      </c>
      <c r="AA65" s="26">
        <v>0</v>
      </c>
      <c r="AB65" s="27">
        <f t="shared" si="19"/>
        <v>0</v>
      </c>
      <c r="AC65" s="26">
        <v>0</v>
      </c>
      <c r="AD65" s="26">
        <v>0</v>
      </c>
      <c r="AE65" s="26">
        <v>0</v>
      </c>
      <c r="AF65" s="26">
        <v>0</v>
      </c>
      <c r="AG65" s="26">
        <v>0</v>
      </c>
      <c r="AH65" s="27">
        <f t="shared" si="20"/>
        <v>0</v>
      </c>
      <c r="AI65" s="26">
        <v>0</v>
      </c>
      <c r="AJ65" s="26">
        <v>0</v>
      </c>
      <c r="AK65" s="26">
        <v>0</v>
      </c>
      <c r="AL65" s="26">
        <v>0</v>
      </c>
      <c r="AM65" s="26">
        <v>0</v>
      </c>
      <c r="AN65" s="27">
        <f t="shared" si="21"/>
        <v>0</v>
      </c>
      <c r="AO65" s="26">
        <v>0</v>
      </c>
      <c r="AP65" s="26">
        <v>0</v>
      </c>
      <c r="AQ65" s="26">
        <v>0</v>
      </c>
      <c r="AR65" s="26">
        <v>0</v>
      </c>
      <c r="AS65" s="26">
        <v>0</v>
      </c>
      <c r="AT65" s="27">
        <f t="shared" si="22"/>
        <v>0</v>
      </c>
      <c r="AU65" s="26">
        <v>0</v>
      </c>
      <c r="AV65" s="26">
        <v>0</v>
      </c>
      <c r="AW65" s="26">
        <v>0</v>
      </c>
      <c r="AX65" s="26">
        <v>0</v>
      </c>
      <c r="AY65" s="26">
        <v>0</v>
      </c>
      <c r="AZ65" s="28">
        <f t="shared" si="23"/>
        <v>0</v>
      </c>
      <c r="BA65" s="57"/>
      <c r="BB65" s="60" t="s">
        <v>650</v>
      </c>
      <c r="BC65" s="57"/>
      <c r="BD65" s="60" t="s">
        <v>651</v>
      </c>
      <c r="BE65" s="55"/>
      <c r="BF65" s="55"/>
      <c r="BG65" s="24" t="s">
        <v>649</v>
      </c>
      <c r="BH65" s="25" t="s">
        <v>26</v>
      </c>
      <c r="BI65" s="25">
        <v>3</v>
      </c>
      <c r="BJ65" s="26" t="s">
        <v>652</v>
      </c>
      <c r="BK65" s="26" t="s">
        <v>653</v>
      </c>
      <c r="BL65" s="26" t="s">
        <v>654</v>
      </c>
      <c r="BM65" s="26" t="s">
        <v>655</v>
      </c>
      <c r="BN65" s="26" t="s">
        <v>656</v>
      </c>
      <c r="BO65" s="27" t="s">
        <v>657</v>
      </c>
      <c r="BP65" s="26" t="s">
        <v>652</v>
      </c>
      <c r="BQ65" s="26" t="s">
        <v>653</v>
      </c>
      <c r="BR65" s="26" t="s">
        <v>654</v>
      </c>
      <c r="BS65" s="26" t="s">
        <v>655</v>
      </c>
      <c r="BT65" s="26" t="s">
        <v>656</v>
      </c>
      <c r="BU65" s="27" t="s">
        <v>657</v>
      </c>
      <c r="BV65" s="26" t="s">
        <v>652</v>
      </c>
      <c r="BW65" s="26" t="s">
        <v>653</v>
      </c>
      <c r="BX65" s="26" t="s">
        <v>654</v>
      </c>
      <c r="BY65" s="26" t="s">
        <v>655</v>
      </c>
      <c r="BZ65" s="26" t="s">
        <v>656</v>
      </c>
      <c r="CA65" s="27" t="s">
        <v>657</v>
      </c>
      <c r="CB65" s="26" t="s">
        <v>652</v>
      </c>
      <c r="CC65" s="26" t="s">
        <v>653</v>
      </c>
      <c r="CD65" s="26" t="s">
        <v>654</v>
      </c>
      <c r="CE65" s="26" t="s">
        <v>655</v>
      </c>
      <c r="CF65" s="26" t="s">
        <v>656</v>
      </c>
      <c r="CG65" s="27" t="s">
        <v>657</v>
      </c>
      <c r="CH65" s="26" t="s">
        <v>652</v>
      </c>
      <c r="CI65" s="26" t="s">
        <v>653</v>
      </c>
      <c r="CJ65" s="26" t="s">
        <v>654</v>
      </c>
      <c r="CK65" s="26" t="s">
        <v>655</v>
      </c>
      <c r="CL65" s="26" t="s">
        <v>656</v>
      </c>
      <c r="CM65" s="27" t="s">
        <v>657</v>
      </c>
      <c r="CN65" s="26" t="s">
        <v>652</v>
      </c>
      <c r="CO65" s="26" t="s">
        <v>653</v>
      </c>
      <c r="CP65" s="26" t="s">
        <v>654</v>
      </c>
      <c r="CQ65" s="26" t="s">
        <v>655</v>
      </c>
      <c r="CR65" s="26" t="s">
        <v>656</v>
      </c>
      <c r="CS65" s="27" t="s">
        <v>657</v>
      </c>
      <c r="CT65" s="26" t="s">
        <v>652</v>
      </c>
      <c r="CU65" s="26" t="s">
        <v>653</v>
      </c>
      <c r="CV65" s="26" t="s">
        <v>654</v>
      </c>
      <c r="CW65" s="26" t="s">
        <v>655</v>
      </c>
      <c r="CX65" s="26" t="s">
        <v>656</v>
      </c>
      <c r="CY65" s="27" t="s">
        <v>657</v>
      </c>
      <c r="CZ65" s="26" t="s">
        <v>652</v>
      </c>
      <c r="DA65" s="26" t="s">
        <v>653</v>
      </c>
      <c r="DB65" s="26" t="s">
        <v>654</v>
      </c>
      <c r="DC65" s="26" t="s">
        <v>655</v>
      </c>
      <c r="DD65" s="26" t="s">
        <v>656</v>
      </c>
      <c r="DE65" s="28" t="s">
        <v>657</v>
      </c>
      <c r="DF65" s="57"/>
      <c r="DG65" s="60"/>
      <c r="DH65" s="57"/>
      <c r="DI65" s="60"/>
      <c r="DJ65" s="55"/>
    </row>
    <row r="66" spans="1:114" ht="38.25" customHeight="1" x14ac:dyDescent="0.25">
      <c r="A66" s="8"/>
      <c r="B66" s="24" t="s">
        <v>658</v>
      </c>
      <c r="C66" s="25" t="s">
        <v>26</v>
      </c>
      <c r="D66" s="25">
        <v>3</v>
      </c>
      <c r="E66" s="27">
        <f>IFERROR(SUM(E64:E65), 0)</f>
        <v>0</v>
      </c>
      <c r="F66" s="27">
        <f>IFERROR(SUM(F64:F65), 0)</f>
        <v>0.309</v>
      </c>
      <c r="G66" s="27">
        <f>IFERROR(SUM(G64:G65), 0)</f>
        <v>0</v>
      </c>
      <c r="H66" s="27">
        <f>IFERROR(SUM(H64:H65), 0)</f>
        <v>0</v>
      </c>
      <c r="I66" s="27">
        <f>IFERROR(SUM(I64:I65), 0)</f>
        <v>0</v>
      </c>
      <c r="J66" s="27">
        <f t="shared" si="16"/>
        <v>0.309</v>
      </c>
      <c r="K66" s="27">
        <f>IFERROR(SUM(K64:K65), 0)</f>
        <v>0</v>
      </c>
      <c r="L66" s="27">
        <f>IFERROR(SUM(L64:L65), 0)</f>
        <v>-0.123</v>
      </c>
      <c r="M66" s="27">
        <f>IFERROR(SUM(M64:M65), 0)</f>
        <v>0</v>
      </c>
      <c r="N66" s="27">
        <f>IFERROR(SUM(N64:N65), 0)</f>
        <v>0</v>
      </c>
      <c r="O66" s="27">
        <f>IFERROR(SUM(O64:O65), 0)</f>
        <v>0</v>
      </c>
      <c r="P66" s="27">
        <f t="shared" si="17"/>
        <v>-0.123</v>
      </c>
      <c r="Q66" s="27">
        <f>IFERROR(SUM(Q64:Q65), 0)</f>
        <v>0</v>
      </c>
      <c r="R66" s="27">
        <f>IFERROR(SUM(R64:R65), 0)</f>
        <v>0</v>
      </c>
      <c r="S66" s="27">
        <f>IFERROR(SUM(S64:S65), 0)</f>
        <v>0</v>
      </c>
      <c r="T66" s="27">
        <f>IFERROR(SUM(T64:T65), 0)</f>
        <v>0</v>
      </c>
      <c r="U66" s="27">
        <f>IFERROR(SUM(U64:U65), 0)</f>
        <v>0</v>
      </c>
      <c r="V66" s="27">
        <f t="shared" si="18"/>
        <v>0</v>
      </c>
      <c r="W66" s="27">
        <f>IFERROR(SUM(W64:W65), 0)</f>
        <v>0</v>
      </c>
      <c r="X66" s="27">
        <f>IFERROR(SUM(X64:X65), 0)</f>
        <v>0</v>
      </c>
      <c r="Y66" s="27">
        <f>IFERROR(SUM(Y64:Y65), 0)</f>
        <v>0</v>
      </c>
      <c r="Z66" s="27">
        <f>IFERROR(SUM(Z64:Z65), 0)</f>
        <v>0</v>
      </c>
      <c r="AA66" s="27">
        <f>IFERROR(SUM(AA64:AA65), 0)</f>
        <v>0</v>
      </c>
      <c r="AB66" s="27">
        <f t="shared" si="19"/>
        <v>0</v>
      </c>
      <c r="AC66" s="27">
        <f>IFERROR(SUM(AC64:AC65), 0)</f>
        <v>0</v>
      </c>
      <c r="AD66" s="27">
        <f>IFERROR(SUM(AD64:AD65), 0)</f>
        <v>0</v>
      </c>
      <c r="AE66" s="27">
        <f>IFERROR(SUM(AE64:AE65), 0)</f>
        <v>0</v>
      </c>
      <c r="AF66" s="27">
        <f>IFERROR(SUM(AF64:AF65), 0)</f>
        <v>0</v>
      </c>
      <c r="AG66" s="27">
        <f>IFERROR(SUM(AG64:AG65), 0)</f>
        <v>0</v>
      </c>
      <c r="AH66" s="27">
        <f t="shared" si="20"/>
        <v>0</v>
      </c>
      <c r="AI66" s="27">
        <f>IFERROR(SUM(AI64:AI65), 0)</f>
        <v>0</v>
      </c>
      <c r="AJ66" s="27">
        <f>IFERROR(SUM(AJ64:AJ65), 0)</f>
        <v>0</v>
      </c>
      <c r="AK66" s="27">
        <f>IFERROR(SUM(AK64:AK65), 0)</f>
        <v>0</v>
      </c>
      <c r="AL66" s="27">
        <f>IFERROR(SUM(AL64:AL65), 0)</f>
        <v>0</v>
      </c>
      <c r="AM66" s="27">
        <f>IFERROR(SUM(AM64:AM65), 0)</f>
        <v>0</v>
      </c>
      <c r="AN66" s="27">
        <f t="shared" si="21"/>
        <v>0</v>
      </c>
      <c r="AO66" s="27">
        <f>IFERROR(SUM(AO64:AO65), 0)</f>
        <v>0</v>
      </c>
      <c r="AP66" s="27">
        <f>IFERROR(SUM(AP64:AP65), 0)</f>
        <v>0</v>
      </c>
      <c r="AQ66" s="27">
        <f>IFERROR(SUM(AQ64:AQ65), 0)</f>
        <v>0</v>
      </c>
      <c r="AR66" s="27">
        <f>IFERROR(SUM(AR64:AR65), 0)</f>
        <v>0</v>
      </c>
      <c r="AS66" s="27">
        <f>IFERROR(SUM(AS64:AS65), 0)</f>
        <v>0</v>
      </c>
      <c r="AT66" s="27">
        <f t="shared" si="22"/>
        <v>0</v>
      </c>
      <c r="AU66" s="27">
        <f>IFERROR(SUM(AU64:AU65), 0)</f>
        <v>0</v>
      </c>
      <c r="AV66" s="27">
        <f>IFERROR(SUM(AV64:AV65), 0)</f>
        <v>0</v>
      </c>
      <c r="AW66" s="27">
        <f>IFERROR(SUM(AW64:AW65), 0)</f>
        <v>0</v>
      </c>
      <c r="AX66" s="27">
        <f>IFERROR(SUM(AX64:AX65), 0)</f>
        <v>0</v>
      </c>
      <c r="AY66" s="27">
        <f>IFERROR(SUM(AY64:AY65), 0)</f>
        <v>0</v>
      </c>
      <c r="AZ66" s="28">
        <f t="shared" si="23"/>
        <v>0</v>
      </c>
      <c r="BA66" s="57"/>
      <c r="BB66" s="60" t="s">
        <v>659</v>
      </c>
      <c r="BC66" s="57"/>
      <c r="BD66" s="60" t="s">
        <v>660</v>
      </c>
      <c r="BE66" s="55"/>
      <c r="BF66" s="55"/>
      <c r="BG66" s="24" t="s">
        <v>658</v>
      </c>
      <c r="BH66" s="25" t="s">
        <v>26</v>
      </c>
      <c r="BI66" s="25">
        <v>3</v>
      </c>
      <c r="BJ66" s="27" t="s">
        <v>661</v>
      </c>
      <c r="BK66" s="27" t="s">
        <v>662</v>
      </c>
      <c r="BL66" s="27" t="s">
        <v>663</v>
      </c>
      <c r="BM66" s="27" t="s">
        <v>664</v>
      </c>
      <c r="BN66" s="27" t="s">
        <v>665</v>
      </c>
      <c r="BO66" s="27" t="s">
        <v>666</v>
      </c>
      <c r="BP66" s="27" t="s">
        <v>661</v>
      </c>
      <c r="BQ66" s="27" t="s">
        <v>662</v>
      </c>
      <c r="BR66" s="27" t="s">
        <v>663</v>
      </c>
      <c r="BS66" s="27" t="s">
        <v>664</v>
      </c>
      <c r="BT66" s="27" t="s">
        <v>665</v>
      </c>
      <c r="BU66" s="27" t="s">
        <v>666</v>
      </c>
      <c r="BV66" s="27" t="s">
        <v>661</v>
      </c>
      <c r="BW66" s="27" t="s">
        <v>662</v>
      </c>
      <c r="BX66" s="27" t="s">
        <v>663</v>
      </c>
      <c r="BY66" s="27" t="s">
        <v>664</v>
      </c>
      <c r="BZ66" s="27" t="s">
        <v>665</v>
      </c>
      <c r="CA66" s="27" t="s">
        <v>666</v>
      </c>
      <c r="CB66" s="27" t="s">
        <v>661</v>
      </c>
      <c r="CC66" s="27" t="s">
        <v>662</v>
      </c>
      <c r="CD66" s="27" t="s">
        <v>663</v>
      </c>
      <c r="CE66" s="27" t="s">
        <v>664</v>
      </c>
      <c r="CF66" s="27" t="s">
        <v>665</v>
      </c>
      <c r="CG66" s="27" t="s">
        <v>666</v>
      </c>
      <c r="CH66" s="27" t="s">
        <v>661</v>
      </c>
      <c r="CI66" s="27" t="s">
        <v>662</v>
      </c>
      <c r="CJ66" s="27" t="s">
        <v>663</v>
      </c>
      <c r="CK66" s="27" t="s">
        <v>664</v>
      </c>
      <c r="CL66" s="27" t="s">
        <v>665</v>
      </c>
      <c r="CM66" s="27" t="s">
        <v>666</v>
      </c>
      <c r="CN66" s="27" t="s">
        <v>661</v>
      </c>
      <c r="CO66" s="27" t="s">
        <v>662</v>
      </c>
      <c r="CP66" s="27" t="s">
        <v>663</v>
      </c>
      <c r="CQ66" s="27" t="s">
        <v>664</v>
      </c>
      <c r="CR66" s="27" t="s">
        <v>665</v>
      </c>
      <c r="CS66" s="27" t="s">
        <v>666</v>
      </c>
      <c r="CT66" s="27" t="s">
        <v>661</v>
      </c>
      <c r="CU66" s="27" t="s">
        <v>662</v>
      </c>
      <c r="CV66" s="27" t="s">
        <v>663</v>
      </c>
      <c r="CW66" s="27" t="s">
        <v>664</v>
      </c>
      <c r="CX66" s="27" t="s">
        <v>665</v>
      </c>
      <c r="CY66" s="27" t="s">
        <v>666</v>
      </c>
      <c r="CZ66" s="27" t="s">
        <v>661</v>
      </c>
      <c r="DA66" s="27" t="s">
        <v>662</v>
      </c>
      <c r="DB66" s="27" t="s">
        <v>663</v>
      </c>
      <c r="DC66" s="27" t="s">
        <v>664</v>
      </c>
      <c r="DD66" s="27" t="s">
        <v>665</v>
      </c>
      <c r="DE66" s="28" t="s">
        <v>666</v>
      </c>
      <c r="DF66" s="57"/>
      <c r="DG66" s="60"/>
      <c r="DH66" s="57"/>
      <c r="DI66" s="60"/>
      <c r="DJ66" s="55"/>
    </row>
    <row r="67" spans="1:114" ht="38.25" customHeight="1" x14ac:dyDescent="0.25">
      <c r="A67" s="8"/>
      <c r="B67" s="24" t="s">
        <v>667</v>
      </c>
      <c r="C67" s="25" t="s">
        <v>26</v>
      </c>
      <c r="D67" s="25">
        <v>3</v>
      </c>
      <c r="E67" s="26">
        <v>0</v>
      </c>
      <c r="F67" s="26">
        <v>0</v>
      </c>
      <c r="G67" s="26">
        <v>0</v>
      </c>
      <c r="H67" s="26">
        <v>0</v>
      </c>
      <c r="I67" s="26">
        <v>0</v>
      </c>
      <c r="J67" s="27">
        <f t="shared" si="16"/>
        <v>0</v>
      </c>
      <c r="K67" s="26">
        <v>0</v>
      </c>
      <c r="L67" s="26">
        <v>0</v>
      </c>
      <c r="M67" s="26">
        <v>0</v>
      </c>
      <c r="N67" s="26">
        <v>0</v>
      </c>
      <c r="O67" s="26">
        <v>0</v>
      </c>
      <c r="P67" s="27">
        <f t="shared" si="17"/>
        <v>0</v>
      </c>
      <c r="Q67" s="26">
        <v>0</v>
      </c>
      <c r="R67" s="26">
        <v>0</v>
      </c>
      <c r="S67" s="26">
        <v>0</v>
      </c>
      <c r="T67" s="26">
        <v>0</v>
      </c>
      <c r="U67" s="26">
        <v>0</v>
      </c>
      <c r="V67" s="27">
        <f t="shared" si="18"/>
        <v>0</v>
      </c>
      <c r="W67" s="26">
        <v>0</v>
      </c>
      <c r="X67" s="26">
        <v>0</v>
      </c>
      <c r="Y67" s="26">
        <v>0</v>
      </c>
      <c r="Z67" s="26">
        <v>0</v>
      </c>
      <c r="AA67" s="26">
        <v>0</v>
      </c>
      <c r="AB67" s="27">
        <f t="shared" si="19"/>
        <v>0</v>
      </c>
      <c r="AC67" s="26">
        <v>0</v>
      </c>
      <c r="AD67" s="26">
        <v>0</v>
      </c>
      <c r="AE67" s="26">
        <v>0</v>
      </c>
      <c r="AF67" s="26">
        <v>0</v>
      </c>
      <c r="AG67" s="26">
        <v>0</v>
      </c>
      <c r="AH67" s="27">
        <f t="shared" si="20"/>
        <v>0</v>
      </c>
      <c r="AI67" s="26">
        <v>0</v>
      </c>
      <c r="AJ67" s="26">
        <v>0</v>
      </c>
      <c r="AK67" s="26">
        <v>0</v>
      </c>
      <c r="AL67" s="26">
        <v>0</v>
      </c>
      <c r="AM67" s="26">
        <v>0</v>
      </c>
      <c r="AN67" s="27">
        <f t="shared" si="21"/>
        <v>0</v>
      </c>
      <c r="AO67" s="26">
        <v>0</v>
      </c>
      <c r="AP67" s="26">
        <v>0</v>
      </c>
      <c r="AQ67" s="26">
        <v>0</v>
      </c>
      <c r="AR67" s="26">
        <v>0</v>
      </c>
      <c r="AS67" s="26">
        <v>0</v>
      </c>
      <c r="AT67" s="27">
        <f t="shared" si="22"/>
        <v>0</v>
      </c>
      <c r="AU67" s="26">
        <v>0</v>
      </c>
      <c r="AV67" s="26">
        <v>0</v>
      </c>
      <c r="AW67" s="26">
        <v>0</v>
      </c>
      <c r="AX67" s="26">
        <v>0</v>
      </c>
      <c r="AY67" s="26">
        <v>0</v>
      </c>
      <c r="AZ67" s="28">
        <f t="shared" si="23"/>
        <v>0</v>
      </c>
      <c r="BA67" s="57"/>
      <c r="BB67" s="60" t="s">
        <v>668</v>
      </c>
      <c r="BC67" s="57"/>
      <c r="BD67" s="60" t="s">
        <v>642</v>
      </c>
      <c r="BE67" s="55"/>
      <c r="BF67" s="55"/>
      <c r="BG67" s="24" t="s">
        <v>667</v>
      </c>
      <c r="BH67" s="25" t="s">
        <v>26</v>
      </c>
      <c r="BI67" s="25">
        <v>3</v>
      </c>
      <c r="BJ67" s="26" t="s">
        <v>669</v>
      </c>
      <c r="BK67" s="26" t="s">
        <v>670</v>
      </c>
      <c r="BL67" s="26" t="s">
        <v>671</v>
      </c>
      <c r="BM67" s="26" t="s">
        <v>672</v>
      </c>
      <c r="BN67" s="26" t="s">
        <v>673</v>
      </c>
      <c r="BO67" s="27" t="s">
        <v>674</v>
      </c>
      <c r="BP67" s="26" t="s">
        <v>669</v>
      </c>
      <c r="BQ67" s="26" t="s">
        <v>670</v>
      </c>
      <c r="BR67" s="26" t="s">
        <v>671</v>
      </c>
      <c r="BS67" s="26" t="s">
        <v>672</v>
      </c>
      <c r="BT67" s="26" t="s">
        <v>673</v>
      </c>
      <c r="BU67" s="27" t="s">
        <v>674</v>
      </c>
      <c r="BV67" s="26" t="s">
        <v>669</v>
      </c>
      <c r="BW67" s="26" t="s">
        <v>670</v>
      </c>
      <c r="BX67" s="26" t="s">
        <v>671</v>
      </c>
      <c r="BY67" s="26" t="s">
        <v>672</v>
      </c>
      <c r="BZ67" s="26" t="s">
        <v>673</v>
      </c>
      <c r="CA67" s="27" t="s">
        <v>674</v>
      </c>
      <c r="CB67" s="26" t="s">
        <v>669</v>
      </c>
      <c r="CC67" s="26" t="s">
        <v>670</v>
      </c>
      <c r="CD67" s="26" t="s">
        <v>671</v>
      </c>
      <c r="CE67" s="26" t="s">
        <v>672</v>
      </c>
      <c r="CF67" s="26" t="s">
        <v>673</v>
      </c>
      <c r="CG67" s="27" t="s">
        <v>674</v>
      </c>
      <c r="CH67" s="26" t="s">
        <v>669</v>
      </c>
      <c r="CI67" s="26" t="s">
        <v>670</v>
      </c>
      <c r="CJ67" s="26" t="s">
        <v>671</v>
      </c>
      <c r="CK67" s="26" t="s">
        <v>672</v>
      </c>
      <c r="CL67" s="26" t="s">
        <v>673</v>
      </c>
      <c r="CM67" s="27" t="s">
        <v>674</v>
      </c>
      <c r="CN67" s="26" t="s">
        <v>669</v>
      </c>
      <c r="CO67" s="26" t="s">
        <v>670</v>
      </c>
      <c r="CP67" s="26" t="s">
        <v>671</v>
      </c>
      <c r="CQ67" s="26" t="s">
        <v>672</v>
      </c>
      <c r="CR67" s="26" t="s">
        <v>673</v>
      </c>
      <c r="CS67" s="27" t="s">
        <v>674</v>
      </c>
      <c r="CT67" s="26" t="s">
        <v>669</v>
      </c>
      <c r="CU67" s="26" t="s">
        <v>670</v>
      </c>
      <c r="CV67" s="26" t="s">
        <v>671</v>
      </c>
      <c r="CW67" s="26" t="s">
        <v>672</v>
      </c>
      <c r="CX67" s="26" t="s">
        <v>673</v>
      </c>
      <c r="CY67" s="27" t="s">
        <v>674</v>
      </c>
      <c r="CZ67" s="26" t="s">
        <v>669</v>
      </c>
      <c r="DA67" s="26" t="s">
        <v>670</v>
      </c>
      <c r="DB67" s="26" t="s">
        <v>671</v>
      </c>
      <c r="DC67" s="26" t="s">
        <v>672</v>
      </c>
      <c r="DD67" s="26" t="s">
        <v>673</v>
      </c>
      <c r="DE67" s="28" t="s">
        <v>674</v>
      </c>
      <c r="DF67" s="57"/>
      <c r="DG67" s="60"/>
      <c r="DH67" s="57"/>
      <c r="DI67" s="60"/>
      <c r="DJ67" s="55"/>
    </row>
    <row r="68" spans="1:114" ht="38.25" customHeight="1" x14ac:dyDescent="0.25">
      <c r="A68" s="8"/>
      <c r="B68" s="24" t="s">
        <v>675</v>
      </c>
      <c r="C68" s="25" t="s">
        <v>26</v>
      </c>
      <c r="D68" s="25">
        <v>3</v>
      </c>
      <c r="E68" s="26">
        <v>0</v>
      </c>
      <c r="F68" s="26">
        <v>0</v>
      </c>
      <c r="G68" s="26">
        <v>0</v>
      </c>
      <c r="H68" s="26">
        <v>0</v>
      </c>
      <c r="I68" s="26">
        <v>0</v>
      </c>
      <c r="J68" s="27">
        <f t="shared" si="16"/>
        <v>0</v>
      </c>
      <c r="K68" s="26">
        <v>0</v>
      </c>
      <c r="L68" s="26">
        <v>0</v>
      </c>
      <c r="M68" s="26">
        <v>0</v>
      </c>
      <c r="N68" s="26">
        <v>0</v>
      </c>
      <c r="O68" s="26">
        <v>0</v>
      </c>
      <c r="P68" s="27">
        <f t="shared" si="17"/>
        <v>0</v>
      </c>
      <c r="Q68" s="26">
        <v>0</v>
      </c>
      <c r="R68" s="26">
        <v>0</v>
      </c>
      <c r="S68" s="26">
        <v>0</v>
      </c>
      <c r="T68" s="26">
        <v>0</v>
      </c>
      <c r="U68" s="26">
        <v>0</v>
      </c>
      <c r="V68" s="27">
        <f t="shared" si="18"/>
        <v>0</v>
      </c>
      <c r="W68" s="26">
        <v>0</v>
      </c>
      <c r="X68" s="26">
        <v>0</v>
      </c>
      <c r="Y68" s="26">
        <v>0</v>
      </c>
      <c r="Z68" s="26">
        <v>0</v>
      </c>
      <c r="AA68" s="26">
        <v>0</v>
      </c>
      <c r="AB68" s="27">
        <f t="shared" si="19"/>
        <v>0</v>
      </c>
      <c r="AC68" s="26">
        <v>0</v>
      </c>
      <c r="AD68" s="26">
        <v>0</v>
      </c>
      <c r="AE68" s="26">
        <v>0</v>
      </c>
      <c r="AF68" s="26">
        <v>0</v>
      </c>
      <c r="AG68" s="26">
        <v>0</v>
      </c>
      <c r="AH68" s="27">
        <f t="shared" si="20"/>
        <v>0</v>
      </c>
      <c r="AI68" s="26">
        <v>0</v>
      </c>
      <c r="AJ68" s="26">
        <v>0</v>
      </c>
      <c r="AK68" s="26">
        <v>0</v>
      </c>
      <c r="AL68" s="26">
        <v>0</v>
      </c>
      <c r="AM68" s="26">
        <v>0</v>
      </c>
      <c r="AN68" s="27">
        <f t="shared" si="21"/>
        <v>0</v>
      </c>
      <c r="AO68" s="26">
        <v>0</v>
      </c>
      <c r="AP68" s="26">
        <v>0</v>
      </c>
      <c r="AQ68" s="26">
        <v>0</v>
      </c>
      <c r="AR68" s="26">
        <v>0</v>
      </c>
      <c r="AS68" s="26">
        <v>0</v>
      </c>
      <c r="AT68" s="27">
        <f t="shared" si="22"/>
        <v>0</v>
      </c>
      <c r="AU68" s="26">
        <v>0</v>
      </c>
      <c r="AV68" s="26">
        <v>0</v>
      </c>
      <c r="AW68" s="26">
        <v>0</v>
      </c>
      <c r="AX68" s="26">
        <v>0</v>
      </c>
      <c r="AY68" s="26">
        <v>0</v>
      </c>
      <c r="AZ68" s="28">
        <f t="shared" si="23"/>
        <v>0</v>
      </c>
      <c r="BA68" s="57"/>
      <c r="BB68" s="60" t="s">
        <v>676</v>
      </c>
      <c r="BC68" s="57"/>
      <c r="BD68" s="60" t="s">
        <v>651</v>
      </c>
      <c r="BE68" s="55"/>
      <c r="BF68" s="55"/>
      <c r="BG68" s="24" t="s">
        <v>675</v>
      </c>
      <c r="BH68" s="25" t="s">
        <v>26</v>
      </c>
      <c r="BI68" s="25">
        <v>3</v>
      </c>
      <c r="BJ68" s="26" t="s">
        <v>677</v>
      </c>
      <c r="BK68" s="26" t="s">
        <v>678</v>
      </c>
      <c r="BL68" s="26" t="s">
        <v>679</v>
      </c>
      <c r="BM68" s="26" t="s">
        <v>680</v>
      </c>
      <c r="BN68" s="26" t="s">
        <v>681</v>
      </c>
      <c r="BO68" s="27" t="s">
        <v>682</v>
      </c>
      <c r="BP68" s="26" t="s">
        <v>677</v>
      </c>
      <c r="BQ68" s="26" t="s">
        <v>678</v>
      </c>
      <c r="BR68" s="26" t="s">
        <v>679</v>
      </c>
      <c r="BS68" s="26" t="s">
        <v>680</v>
      </c>
      <c r="BT68" s="26" t="s">
        <v>681</v>
      </c>
      <c r="BU68" s="27" t="s">
        <v>682</v>
      </c>
      <c r="BV68" s="26" t="s">
        <v>677</v>
      </c>
      <c r="BW68" s="26" t="s">
        <v>678</v>
      </c>
      <c r="BX68" s="26" t="s">
        <v>679</v>
      </c>
      <c r="BY68" s="26" t="s">
        <v>680</v>
      </c>
      <c r="BZ68" s="26" t="s">
        <v>681</v>
      </c>
      <c r="CA68" s="27" t="s">
        <v>682</v>
      </c>
      <c r="CB68" s="26" t="s">
        <v>677</v>
      </c>
      <c r="CC68" s="26" t="s">
        <v>678</v>
      </c>
      <c r="CD68" s="26" t="s">
        <v>679</v>
      </c>
      <c r="CE68" s="26" t="s">
        <v>680</v>
      </c>
      <c r="CF68" s="26" t="s">
        <v>681</v>
      </c>
      <c r="CG68" s="27" t="s">
        <v>682</v>
      </c>
      <c r="CH68" s="26" t="s">
        <v>677</v>
      </c>
      <c r="CI68" s="26" t="s">
        <v>678</v>
      </c>
      <c r="CJ68" s="26" t="s">
        <v>679</v>
      </c>
      <c r="CK68" s="26" t="s">
        <v>680</v>
      </c>
      <c r="CL68" s="26" t="s">
        <v>681</v>
      </c>
      <c r="CM68" s="27" t="s">
        <v>682</v>
      </c>
      <c r="CN68" s="26" t="s">
        <v>677</v>
      </c>
      <c r="CO68" s="26" t="s">
        <v>678</v>
      </c>
      <c r="CP68" s="26" t="s">
        <v>679</v>
      </c>
      <c r="CQ68" s="26" t="s">
        <v>680</v>
      </c>
      <c r="CR68" s="26" t="s">
        <v>681</v>
      </c>
      <c r="CS68" s="27" t="s">
        <v>682</v>
      </c>
      <c r="CT68" s="26" t="s">
        <v>677</v>
      </c>
      <c r="CU68" s="26" t="s">
        <v>678</v>
      </c>
      <c r="CV68" s="26" t="s">
        <v>679</v>
      </c>
      <c r="CW68" s="26" t="s">
        <v>680</v>
      </c>
      <c r="CX68" s="26" t="s">
        <v>681</v>
      </c>
      <c r="CY68" s="27" t="s">
        <v>682</v>
      </c>
      <c r="CZ68" s="26" t="s">
        <v>677</v>
      </c>
      <c r="DA68" s="26" t="s">
        <v>678</v>
      </c>
      <c r="DB68" s="26" t="s">
        <v>679</v>
      </c>
      <c r="DC68" s="26" t="s">
        <v>680</v>
      </c>
      <c r="DD68" s="26" t="s">
        <v>681</v>
      </c>
      <c r="DE68" s="28" t="s">
        <v>682</v>
      </c>
      <c r="DF68" s="57"/>
      <c r="DG68" s="60"/>
      <c r="DH68" s="57"/>
      <c r="DI68" s="60"/>
      <c r="DJ68" s="55"/>
    </row>
    <row r="69" spans="1:114" ht="38.25" customHeight="1" x14ac:dyDescent="0.25">
      <c r="A69" s="8"/>
      <c r="B69" s="24" t="s">
        <v>683</v>
      </c>
      <c r="C69" s="25" t="s">
        <v>26</v>
      </c>
      <c r="D69" s="25">
        <v>3</v>
      </c>
      <c r="E69" s="27">
        <f>IFERROR(SUM(E67:E68), 0)</f>
        <v>0</v>
      </c>
      <c r="F69" s="27">
        <f>IFERROR(SUM(F67:F68), 0)</f>
        <v>0</v>
      </c>
      <c r="G69" s="27">
        <f>IFERROR(SUM(G67:G68), 0)</f>
        <v>0</v>
      </c>
      <c r="H69" s="27">
        <f>IFERROR(SUM(H67:H68), 0)</f>
        <v>0</v>
      </c>
      <c r="I69" s="27">
        <f>IFERROR(SUM(I67:I68), 0)</f>
        <v>0</v>
      </c>
      <c r="J69" s="27">
        <f t="shared" si="16"/>
        <v>0</v>
      </c>
      <c r="K69" s="27">
        <f>IFERROR(SUM(K67:K68), 0)</f>
        <v>0</v>
      </c>
      <c r="L69" s="27">
        <f>IFERROR(SUM(L67:L68), 0)</f>
        <v>0</v>
      </c>
      <c r="M69" s="27">
        <f>IFERROR(SUM(M67:M68), 0)</f>
        <v>0</v>
      </c>
      <c r="N69" s="27">
        <f>IFERROR(SUM(N67:N68), 0)</f>
        <v>0</v>
      </c>
      <c r="O69" s="27">
        <f>IFERROR(SUM(O67:O68), 0)</f>
        <v>0</v>
      </c>
      <c r="P69" s="27">
        <f t="shared" si="17"/>
        <v>0</v>
      </c>
      <c r="Q69" s="27">
        <f>IFERROR(SUM(Q67:Q68), 0)</f>
        <v>0</v>
      </c>
      <c r="R69" s="27">
        <f>IFERROR(SUM(R67:R68), 0)</f>
        <v>0</v>
      </c>
      <c r="S69" s="27">
        <f>IFERROR(SUM(S67:S68), 0)</f>
        <v>0</v>
      </c>
      <c r="T69" s="27">
        <f>IFERROR(SUM(T67:T68), 0)</f>
        <v>0</v>
      </c>
      <c r="U69" s="27">
        <f>IFERROR(SUM(U67:U68), 0)</f>
        <v>0</v>
      </c>
      <c r="V69" s="27">
        <f t="shared" si="18"/>
        <v>0</v>
      </c>
      <c r="W69" s="27">
        <f>IFERROR(SUM(W67:W68), 0)</f>
        <v>0</v>
      </c>
      <c r="X69" s="27">
        <f>IFERROR(SUM(X67:X68), 0)</f>
        <v>0</v>
      </c>
      <c r="Y69" s="27">
        <f>IFERROR(SUM(Y67:Y68), 0)</f>
        <v>0</v>
      </c>
      <c r="Z69" s="27">
        <f>IFERROR(SUM(Z67:Z68), 0)</f>
        <v>0</v>
      </c>
      <c r="AA69" s="27">
        <f>IFERROR(SUM(AA67:AA68), 0)</f>
        <v>0</v>
      </c>
      <c r="AB69" s="27">
        <f t="shared" si="19"/>
        <v>0</v>
      </c>
      <c r="AC69" s="27">
        <f>IFERROR(SUM(AC67:AC68), 0)</f>
        <v>0</v>
      </c>
      <c r="AD69" s="27">
        <f>IFERROR(SUM(AD67:AD68), 0)</f>
        <v>0</v>
      </c>
      <c r="AE69" s="27">
        <f>IFERROR(SUM(AE67:AE68), 0)</f>
        <v>0</v>
      </c>
      <c r="AF69" s="27">
        <f>IFERROR(SUM(AF67:AF68), 0)</f>
        <v>0</v>
      </c>
      <c r="AG69" s="27">
        <f>IFERROR(SUM(AG67:AG68), 0)</f>
        <v>0</v>
      </c>
      <c r="AH69" s="27">
        <f t="shared" si="20"/>
        <v>0</v>
      </c>
      <c r="AI69" s="27">
        <f>IFERROR(SUM(AI67:AI68), 0)</f>
        <v>0</v>
      </c>
      <c r="AJ69" s="27">
        <f>IFERROR(SUM(AJ67:AJ68), 0)</f>
        <v>0</v>
      </c>
      <c r="AK69" s="27">
        <f>IFERROR(SUM(AK67:AK68), 0)</f>
        <v>0</v>
      </c>
      <c r="AL69" s="27">
        <f>IFERROR(SUM(AL67:AL68), 0)</f>
        <v>0</v>
      </c>
      <c r="AM69" s="27">
        <f>IFERROR(SUM(AM67:AM68), 0)</f>
        <v>0</v>
      </c>
      <c r="AN69" s="27">
        <f t="shared" si="21"/>
        <v>0</v>
      </c>
      <c r="AO69" s="27">
        <f>IFERROR(SUM(AO67:AO68), 0)</f>
        <v>0</v>
      </c>
      <c r="AP69" s="27">
        <f>IFERROR(SUM(AP67:AP68), 0)</f>
        <v>0</v>
      </c>
      <c r="AQ69" s="27">
        <f>IFERROR(SUM(AQ67:AQ68), 0)</f>
        <v>0</v>
      </c>
      <c r="AR69" s="27">
        <f>IFERROR(SUM(AR67:AR68), 0)</f>
        <v>0</v>
      </c>
      <c r="AS69" s="27">
        <f>IFERROR(SUM(AS67:AS68), 0)</f>
        <v>0</v>
      </c>
      <c r="AT69" s="27">
        <f t="shared" si="22"/>
        <v>0</v>
      </c>
      <c r="AU69" s="27">
        <f>IFERROR(SUM(AU67:AU68), 0)</f>
        <v>0</v>
      </c>
      <c r="AV69" s="27">
        <f>IFERROR(SUM(AV67:AV68), 0)</f>
        <v>0</v>
      </c>
      <c r="AW69" s="27">
        <f>IFERROR(SUM(AW67:AW68), 0)</f>
        <v>0</v>
      </c>
      <c r="AX69" s="27">
        <f>IFERROR(SUM(AX67:AX68), 0)</f>
        <v>0</v>
      </c>
      <c r="AY69" s="27">
        <f>IFERROR(SUM(AY67:AY68), 0)</f>
        <v>0</v>
      </c>
      <c r="AZ69" s="28">
        <f t="shared" si="23"/>
        <v>0</v>
      </c>
      <c r="BA69" s="57"/>
      <c r="BB69" s="60" t="s">
        <v>684</v>
      </c>
      <c r="BC69" s="57"/>
      <c r="BD69" s="60" t="s">
        <v>660</v>
      </c>
      <c r="BE69" s="55"/>
      <c r="BF69" s="55"/>
      <c r="BG69" s="24" t="s">
        <v>683</v>
      </c>
      <c r="BH69" s="25" t="s">
        <v>26</v>
      </c>
      <c r="BI69" s="25">
        <v>3</v>
      </c>
      <c r="BJ69" s="27" t="s">
        <v>685</v>
      </c>
      <c r="BK69" s="27" t="s">
        <v>686</v>
      </c>
      <c r="BL69" s="27" t="s">
        <v>687</v>
      </c>
      <c r="BM69" s="27" t="s">
        <v>688</v>
      </c>
      <c r="BN69" s="27" t="s">
        <v>689</v>
      </c>
      <c r="BO69" s="27" t="s">
        <v>690</v>
      </c>
      <c r="BP69" s="27" t="s">
        <v>685</v>
      </c>
      <c r="BQ69" s="27" t="s">
        <v>686</v>
      </c>
      <c r="BR69" s="27" t="s">
        <v>687</v>
      </c>
      <c r="BS69" s="27" t="s">
        <v>688</v>
      </c>
      <c r="BT69" s="27" t="s">
        <v>689</v>
      </c>
      <c r="BU69" s="27" t="s">
        <v>690</v>
      </c>
      <c r="BV69" s="27" t="s">
        <v>685</v>
      </c>
      <c r="BW69" s="27" t="s">
        <v>686</v>
      </c>
      <c r="BX69" s="27" t="s">
        <v>687</v>
      </c>
      <c r="BY69" s="27" t="s">
        <v>688</v>
      </c>
      <c r="BZ69" s="27" t="s">
        <v>689</v>
      </c>
      <c r="CA69" s="27" t="s">
        <v>690</v>
      </c>
      <c r="CB69" s="27" t="s">
        <v>685</v>
      </c>
      <c r="CC69" s="27" t="s">
        <v>686</v>
      </c>
      <c r="CD69" s="27" t="s">
        <v>687</v>
      </c>
      <c r="CE69" s="27" t="s">
        <v>688</v>
      </c>
      <c r="CF69" s="27" t="s">
        <v>689</v>
      </c>
      <c r="CG69" s="27" t="s">
        <v>690</v>
      </c>
      <c r="CH69" s="27" t="s">
        <v>685</v>
      </c>
      <c r="CI69" s="27" t="s">
        <v>686</v>
      </c>
      <c r="CJ69" s="27" t="s">
        <v>687</v>
      </c>
      <c r="CK69" s="27" t="s">
        <v>688</v>
      </c>
      <c r="CL69" s="27" t="s">
        <v>689</v>
      </c>
      <c r="CM69" s="27" t="s">
        <v>690</v>
      </c>
      <c r="CN69" s="27" t="s">
        <v>685</v>
      </c>
      <c r="CO69" s="27" t="s">
        <v>686</v>
      </c>
      <c r="CP69" s="27" t="s">
        <v>687</v>
      </c>
      <c r="CQ69" s="27" t="s">
        <v>688</v>
      </c>
      <c r="CR69" s="27" t="s">
        <v>689</v>
      </c>
      <c r="CS69" s="27" t="s">
        <v>690</v>
      </c>
      <c r="CT69" s="27" t="s">
        <v>685</v>
      </c>
      <c r="CU69" s="27" t="s">
        <v>686</v>
      </c>
      <c r="CV69" s="27" t="s">
        <v>687</v>
      </c>
      <c r="CW69" s="27" t="s">
        <v>688</v>
      </c>
      <c r="CX69" s="27" t="s">
        <v>689</v>
      </c>
      <c r="CY69" s="27" t="s">
        <v>690</v>
      </c>
      <c r="CZ69" s="27" t="s">
        <v>685</v>
      </c>
      <c r="DA69" s="27" t="s">
        <v>686</v>
      </c>
      <c r="DB69" s="27" t="s">
        <v>687</v>
      </c>
      <c r="DC69" s="27" t="s">
        <v>688</v>
      </c>
      <c r="DD69" s="27" t="s">
        <v>689</v>
      </c>
      <c r="DE69" s="28" t="s">
        <v>690</v>
      </c>
      <c r="DF69" s="57"/>
      <c r="DG69" s="60"/>
      <c r="DH69" s="57"/>
      <c r="DI69" s="60"/>
      <c r="DJ69" s="55"/>
    </row>
    <row r="70" spans="1:114" ht="38.25" customHeight="1" thickBot="1" x14ac:dyDescent="0.3">
      <c r="A70" s="8"/>
      <c r="B70" s="30" t="s">
        <v>691</v>
      </c>
      <c r="C70" s="31" t="s">
        <v>26</v>
      </c>
      <c r="D70" s="31">
        <v>3</v>
      </c>
      <c r="E70" s="33">
        <f>IFERROR(SUM(E54,E57,E60,E63,E66,E69), 0)</f>
        <v>0.23699999999999999</v>
      </c>
      <c r="F70" s="33">
        <f>IFERROR(SUM(F54,F57,F60,F63,F66,F69), 0)</f>
        <v>4.9450000000000003</v>
      </c>
      <c r="G70" s="33">
        <f>IFERROR(SUM(G54,G57,G60,G63,G66,G69), 0)</f>
        <v>0</v>
      </c>
      <c r="H70" s="33">
        <f>IFERROR(SUM(H54,H57,H60,H63,H66,H69), 0)</f>
        <v>5.8999999999999997E-2</v>
      </c>
      <c r="I70" s="33">
        <f>IFERROR(SUM(I54,I57,I60,I63,I66,I69), 0)</f>
        <v>1.895</v>
      </c>
      <c r="J70" s="33">
        <f t="shared" si="16"/>
        <v>7.136000000000001</v>
      </c>
      <c r="K70" s="33">
        <f>IFERROR(SUM(K54,K57,K60,K63,K66,K69), 0)</f>
        <v>0.94499999999999995</v>
      </c>
      <c r="L70" s="33">
        <f>IFERROR(SUM(L54,L57,L60,L63,L66,L69), 0)</f>
        <v>1.3859999999999999</v>
      </c>
      <c r="M70" s="33">
        <f>IFERROR(SUM(M54,M57,M60,M63,M66,M69), 0)</f>
        <v>0</v>
      </c>
      <c r="N70" s="33">
        <f>IFERROR(SUM(N54,N57,N60,N63,N66,N69), 0)</f>
        <v>0</v>
      </c>
      <c r="O70" s="33">
        <f>IFERROR(SUM(O54,O57,O60,O63,O66,O69), 0)</f>
        <v>3.3929999999999998</v>
      </c>
      <c r="P70" s="33">
        <f t="shared" si="17"/>
        <v>5.7240000000000002</v>
      </c>
      <c r="Q70" s="33">
        <f>IFERROR(SUM(Q54,Q57,Q60,Q63,Q66,Q69), 0)</f>
        <v>0.93799999999999994</v>
      </c>
      <c r="R70" s="33">
        <f>IFERROR(SUM(R54,R57,R60,R63,R66,R69), 0)</f>
        <v>0.80300000000000005</v>
      </c>
      <c r="S70" s="33">
        <f>IFERROR(SUM(S54,S57,S60,S63,S66,S69), 0)</f>
        <v>0</v>
      </c>
      <c r="T70" s="33">
        <f>IFERROR(SUM(T54,T57,T60,T63,T66,T69), 0)</f>
        <v>0</v>
      </c>
      <c r="U70" s="33">
        <f>IFERROR(SUM(U54,U57,U60,U63,U66,U69), 0)</f>
        <v>4.7159999999999993</v>
      </c>
      <c r="V70" s="33">
        <f t="shared" si="18"/>
        <v>6.456999999999999</v>
      </c>
      <c r="W70" s="33">
        <f>IFERROR(SUM(W54,W57,W60,W63,W66,W69), 0)</f>
        <v>0.55600000000000005</v>
      </c>
      <c r="X70" s="33">
        <f>IFERROR(SUM(X54,X57,X60,X63,X66,X69), 0)</f>
        <v>0</v>
      </c>
      <c r="Y70" s="33">
        <f>IFERROR(SUM(Y54,Y57,Y60,Y63,Y66,Y69), 0)</f>
        <v>0</v>
      </c>
      <c r="Z70" s="33">
        <f>IFERROR(SUM(Z54,Z57,Z60,Z63,Z66,Z69), 0)</f>
        <v>0</v>
      </c>
      <c r="AA70" s="33">
        <f>IFERROR(SUM(AA54,AA57,AA60,AA63,AA66,AA69), 0)</f>
        <v>11.387</v>
      </c>
      <c r="AB70" s="33">
        <f t="shared" si="19"/>
        <v>11.943000000000001</v>
      </c>
      <c r="AC70" s="33">
        <f>IFERROR(SUM(AC54,AC57,AC60,AC63,AC66,AC69), 0)</f>
        <v>4.4930000000000003</v>
      </c>
      <c r="AD70" s="33">
        <f>IFERROR(SUM(AD54,AD57,AD60,AD63,AD66,AD69), 0)</f>
        <v>0</v>
      </c>
      <c r="AE70" s="33">
        <f>IFERROR(SUM(AE54,AE57,AE60,AE63,AE66,AE69), 0)</f>
        <v>0</v>
      </c>
      <c r="AF70" s="33">
        <f>IFERROR(SUM(AF54,AF57,AF60,AF63,AF66,AF69), 0)</f>
        <v>2.5070000000000001</v>
      </c>
      <c r="AG70" s="33">
        <f>IFERROR(SUM(AG54,AG57,AG60,AG63,AG66,AG69), 0)</f>
        <v>20.95</v>
      </c>
      <c r="AH70" s="33">
        <f t="shared" si="20"/>
        <v>27.95</v>
      </c>
      <c r="AI70" s="33">
        <f>IFERROR(SUM(AI54,AI57,AI60,AI63,AI66,AI69), 0)</f>
        <v>3.944</v>
      </c>
      <c r="AJ70" s="33">
        <f>IFERROR(SUM(AJ54,AJ57,AJ60,AJ63,AJ66,AJ69), 0)</f>
        <v>0</v>
      </c>
      <c r="AK70" s="33">
        <f>IFERROR(SUM(AK54,AK57,AK60,AK63,AK66,AK69), 0)</f>
        <v>0</v>
      </c>
      <c r="AL70" s="33">
        <f>IFERROR(SUM(AL54,AL57,AL60,AL63,AL66,AL69), 0)</f>
        <v>2.5070000000000001</v>
      </c>
      <c r="AM70" s="33">
        <f>IFERROR(SUM(AM54,AM57,AM60,AM63,AM66,AM69), 0)</f>
        <v>23.173999999999999</v>
      </c>
      <c r="AN70" s="33">
        <f t="shared" si="21"/>
        <v>29.625</v>
      </c>
      <c r="AO70" s="33">
        <f>IFERROR(SUM(AO54,AO57,AO60,AO63,AO66,AO69), 0)</f>
        <v>3.944</v>
      </c>
      <c r="AP70" s="33">
        <f>IFERROR(SUM(AP54,AP57,AP60,AP63,AP66,AP69), 0)</f>
        <v>0</v>
      </c>
      <c r="AQ70" s="33">
        <f>IFERROR(SUM(AQ54,AQ57,AQ60,AQ63,AQ66,AQ69), 0)</f>
        <v>0</v>
      </c>
      <c r="AR70" s="33">
        <f>IFERROR(SUM(AR54,AR57,AR60,AR63,AR66,AR69), 0)</f>
        <v>2.5070000000000001</v>
      </c>
      <c r="AS70" s="33">
        <f>IFERROR(SUM(AS54,AS57,AS60,AS63,AS66,AS69), 0)</f>
        <v>7.266</v>
      </c>
      <c r="AT70" s="33">
        <f t="shared" si="22"/>
        <v>13.717000000000001</v>
      </c>
      <c r="AU70" s="33">
        <f>IFERROR(SUM(AU54,AU57,AU60,AU63,AU66,AU69), 0)</f>
        <v>0</v>
      </c>
      <c r="AV70" s="33">
        <f>IFERROR(SUM(AV54,AV57,AV60,AV63,AV66,AV69), 0)</f>
        <v>0</v>
      </c>
      <c r="AW70" s="33">
        <f>IFERROR(SUM(AW54,AW57,AW60,AW63,AW66,AW69), 0)</f>
        <v>0</v>
      </c>
      <c r="AX70" s="33">
        <f>IFERROR(SUM(AX54,AX57,AX60,AX63,AX66,AX69), 0)</f>
        <v>2.5070000000000001</v>
      </c>
      <c r="AY70" s="33">
        <f>IFERROR(SUM(AY54,AY57,AY60,AY63,AY66,AY69), 0)</f>
        <v>7.3190000000000008</v>
      </c>
      <c r="AZ70" s="34">
        <f t="shared" si="23"/>
        <v>9.8260000000000005</v>
      </c>
      <c r="BA70" s="57"/>
      <c r="BB70" s="56" t="s">
        <v>692</v>
      </c>
      <c r="BC70" s="57"/>
      <c r="BD70" s="56" t="s">
        <v>693</v>
      </c>
      <c r="BE70" s="55"/>
      <c r="BF70" s="55"/>
      <c r="BG70" s="30" t="s">
        <v>691</v>
      </c>
      <c r="BH70" s="31" t="s">
        <v>26</v>
      </c>
      <c r="BI70" s="31">
        <v>3</v>
      </c>
      <c r="BJ70" s="33" t="s">
        <v>694</v>
      </c>
      <c r="BK70" s="33" t="s">
        <v>695</v>
      </c>
      <c r="BL70" s="33" t="s">
        <v>696</v>
      </c>
      <c r="BM70" s="33" t="s">
        <v>697</v>
      </c>
      <c r="BN70" s="33" t="s">
        <v>698</v>
      </c>
      <c r="BO70" s="33" t="s">
        <v>699</v>
      </c>
      <c r="BP70" s="33" t="s">
        <v>694</v>
      </c>
      <c r="BQ70" s="33" t="s">
        <v>695</v>
      </c>
      <c r="BR70" s="33" t="s">
        <v>696</v>
      </c>
      <c r="BS70" s="33" t="s">
        <v>697</v>
      </c>
      <c r="BT70" s="33" t="s">
        <v>698</v>
      </c>
      <c r="BU70" s="33" t="s">
        <v>699</v>
      </c>
      <c r="BV70" s="33" t="s">
        <v>694</v>
      </c>
      <c r="BW70" s="33" t="s">
        <v>695</v>
      </c>
      <c r="BX70" s="33" t="s">
        <v>696</v>
      </c>
      <c r="BY70" s="33" t="s">
        <v>697</v>
      </c>
      <c r="BZ70" s="33" t="s">
        <v>698</v>
      </c>
      <c r="CA70" s="33" t="s">
        <v>699</v>
      </c>
      <c r="CB70" s="33" t="s">
        <v>694</v>
      </c>
      <c r="CC70" s="33" t="s">
        <v>695</v>
      </c>
      <c r="CD70" s="33" t="s">
        <v>696</v>
      </c>
      <c r="CE70" s="33" t="s">
        <v>697</v>
      </c>
      <c r="CF70" s="33" t="s">
        <v>698</v>
      </c>
      <c r="CG70" s="33" t="s">
        <v>699</v>
      </c>
      <c r="CH70" s="33" t="s">
        <v>694</v>
      </c>
      <c r="CI70" s="33" t="s">
        <v>695</v>
      </c>
      <c r="CJ70" s="33" t="s">
        <v>696</v>
      </c>
      <c r="CK70" s="33" t="s">
        <v>697</v>
      </c>
      <c r="CL70" s="33" t="s">
        <v>698</v>
      </c>
      <c r="CM70" s="33" t="s">
        <v>699</v>
      </c>
      <c r="CN70" s="33" t="s">
        <v>694</v>
      </c>
      <c r="CO70" s="33" t="s">
        <v>695</v>
      </c>
      <c r="CP70" s="33" t="s">
        <v>696</v>
      </c>
      <c r="CQ70" s="33" t="s">
        <v>697</v>
      </c>
      <c r="CR70" s="33" t="s">
        <v>698</v>
      </c>
      <c r="CS70" s="33" t="s">
        <v>699</v>
      </c>
      <c r="CT70" s="33" t="s">
        <v>694</v>
      </c>
      <c r="CU70" s="33" t="s">
        <v>695</v>
      </c>
      <c r="CV70" s="33" t="s">
        <v>696</v>
      </c>
      <c r="CW70" s="33" t="s">
        <v>697</v>
      </c>
      <c r="CX70" s="33" t="s">
        <v>698</v>
      </c>
      <c r="CY70" s="33" t="s">
        <v>699</v>
      </c>
      <c r="CZ70" s="33" t="s">
        <v>694</v>
      </c>
      <c r="DA70" s="33" t="s">
        <v>695</v>
      </c>
      <c r="DB70" s="33" t="s">
        <v>696</v>
      </c>
      <c r="DC70" s="33" t="s">
        <v>697</v>
      </c>
      <c r="DD70" s="33" t="s">
        <v>698</v>
      </c>
      <c r="DE70" s="34" t="s">
        <v>699</v>
      </c>
      <c r="DF70" s="57"/>
      <c r="DG70" s="56"/>
      <c r="DH70" s="57"/>
      <c r="DI70" s="56"/>
      <c r="DJ70" s="55"/>
    </row>
    <row r="71" spans="1:114" ht="20.25" customHeight="1" thickTop="1" thickBot="1" x14ac:dyDescent="0.3">
      <c r="A71" s="8"/>
      <c r="B71" s="65"/>
      <c r="C71" s="8"/>
      <c r="D71" s="8"/>
      <c r="E71" s="64"/>
      <c r="F71" s="64"/>
      <c r="G71" s="64"/>
      <c r="H71" s="64"/>
      <c r="I71" s="64"/>
      <c r="J71" s="64"/>
      <c r="K71" s="64"/>
      <c r="L71" s="64"/>
      <c r="M71" s="64"/>
      <c r="N71" s="64"/>
      <c r="O71" s="64"/>
      <c r="P71" s="64"/>
      <c r="Q71" s="64"/>
      <c r="R71" s="64"/>
      <c r="S71" s="64"/>
      <c r="T71" s="64"/>
      <c r="U71" s="64"/>
      <c r="V71" s="64"/>
      <c r="W71" s="64"/>
      <c r="X71" s="64"/>
      <c r="Y71" s="64"/>
      <c r="Z71" s="64"/>
      <c r="AA71" s="64"/>
      <c r="AB71" s="64"/>
      <c r="AC71" s="64"/>
      <c r="AD71" s="64"/>
      <c r="AE71" s="64"/>
      <c r="AF71" s="64"/>
      <c r="AG71" s="64"/>
      <c r="AH71" s="64"/>
      <c r="AI71" s="64"/>
      <c r="AJ71" s="64"/>
      <c r="AK71" s="64"/>
      <c r="AL71" s="64"/>
      <c r="AM71" s="64"/>
      <c r="AN71" s="64"/>
      <c r="AO71" s="64"/>
      <c r="AP71" s="64"/>
      <c r="AQ71" s="64"/>
      <c r="AR71" s="64"/>
      <c r="AS71" s="64"/>
      <c r="AT71" s="64"/>
      <c r="AU71" s="64"/>
      <c r="AV71" s="64"/>
      <c r="AW71" s="64"/>
      <c r="AX71" s="64"/>
      <c r="AY71" s="64"/>
      <c r="AZ71" s="64"/>
      <c r="BA71" s="57"/>
      <c r="BB71" s="57"/>
      <c r="BC71" s="57"/>
      <c r="BD71" s="57"/>
      <c r="BE71" s="55"/>
      <c r="BF71" s="55"/>
      <c r="BG71" s="65"/>
      <c r="BH71" s="8"/>
      <c r="BI71" s="8"/>
      <c r="BJ71" s="64"/>
      <c r="BK71" s="64"/>
      <c r="BL71" s="64"/>
      <c r="BM71" s="64"/>
      <c r="BN71" s="64"/>
      <c r="BO71" s="64"/>
      <c r="BP71" s="64"/>
      <c r="BQ71" s="64"/>
      <c r="BR71" s="64"/>
      <c r="BS71" s="64"/>
      <c r="BT71" s="64"/>
      <c r="BU71" s="64"/>
      <c r="BV71" s="64"/>
      <c r="BW71" s="64"/>
      <c r="BX71" s="64"/>
      <c r="BY71" s="64"/>
      <c r="BZ71" s="64"/>
      <c r="CA71" s="64"/>
      <c r="CB71" s="64"/>
      <c r="CC71" s="64"/>
      <c r="CD71" s="64"/>
      <c r="CE71" s="64"/>
      <c r="CF71" s="64"/>
      <c r="CG71" s="64"/>
      <c r="CH71" s="64"/>
      <c r="CI71" s="64"/>
      <c r="CJ71" s="64"/>
      <c r="CK71" s="64"/>
      <c r="CL71" s="64"/>
      <c r="CM71" s="64"/>
      <c r="CN71" s="64"/>
      <c r="CO71" s="64"/>
      <c r="CP71" s="64"/>
      <c r="CQ71" s="64"/>
      <c r="CR71" s="64"/>
      <c r="CS71" s="64"/>
      <c r="CT71" s="64"/>
      <c r="CU71" s="64"/>
      <c r="CV71" s="64"/>
      <c r="CW71" s="64"/>
      <c r="CX71" s="64"/>
      <c r="CY71" s="64"/>
      <c r="CZ71" s="64"/>
      <c r="DA71" s="64"/>
      <c r="DB71" s="64"/>
      <c r="DC71" s="64"/>
      <c r="DD71" s="64"/>
      <c r="DE71" s="64"/>
      <c r="DF71" s="57"/>
      <c r="DG71" s="57"/>
      <c r="DH71" s="57"/>
      <c r="DI71" s="57"/>
      <c r="DJ71" s="55"/>
    </row>
    <row r="72" spans="1:114" ht="20.25" customHeight="1" thickTop="1" thickBot="1" x14ac:dyDescent="0.3">
      <c r="A72" s="8"/>
      <c r="B72" s="14" t="s">
        <v>700</v>
      </c>
      <c r="C72" s="8"/>
      <c r="D72" s="8"/>
      <c r="E72" s="64"/>
      <c r="F72" s="64"/>
      <c r="G72" s="64"/>
      <c r="H72" s="64"/>
      <c r="I72" s="64"/>
      <c r="J72" s="64"/>
      <c r="K72" s="64"/>
      <c r="L72" s="64"/>
      <c r="M72" s="64"/>
      <c r="N72" s="64"/>
      <c r="O72" s="64"/>
      <c r="P72" s="64"/>
      <c r="Q72" s="64"/>
      <c r="R72" s="64"/>
      <c r="S72" s="64"/>
      <c r="T72" s="64"/>
      <c r="U72" s="64"/>
      <c r="V72" s="64"/>
      <c r="W72" s="64"/>
      <c r="X72" s="64"/>
      <c r="Y72" s="64"/>
      <c r="Z72" s="64"/>
      <c r="AA72" s="64"/>
      <c r="AB72" s="64"/>
      <c r="AC72" s="64"/>
      <c r="AD72" s="64"/>
      <c r="AE72" s="64"/>
      <c r="AF72" s="64"/>
      <c r="AG72" s="64"/>
      <c r="AH72" s="64"/>
      <c r="AI72" s="64"/>
      <c r="AJ72" s="64"/>
      <c r="AK72" s="64"/>
      <c r="AL72" s="64"/>
      <c r="AM72" s="64"/>
      <c r="AN72" s="64"/>
      <c r="AO72" s="64"/>
      <c r="AP72" s="64"/>
      <c r="AQ72" s="64"/>
      <c r="AR72" s="64"/>
      <c r="AS72" s="64"/>
      <c r="AT72" s="64"/>
      <c r="AU72" s="64"/>
      <c r="AV72" s="64"/>
      <c r="AW72" s="64"/>
      <c r="AX72" s="64"/>
      <c r="AY72" s="64"/>
      <c r="AZ72" s="64"/>
      <c r="BA72" s="57"/>
      <c r="BB72" s="57"/>
      <c r="BC72" s="57"/>
      <c r="BD72" s="57"/>
      <c r="BE72" s="55"/>
      <c r="BF72" s="55"/>
      <c r="BG72" s="14" t="s">
        <v>700</v>
      </c>
      <c r="BH72" s="8"/>
      <c r="BI72" s="8"/>
      <c r="BJ72" s="64"/>
      <c r="BK72" s="64"/>
      <c r="BL72" s="64"/>
      <c r="BM72" s="64"/>
      <c r="BN72" s="64"/>
      <c r="BO72" s="64"/>
      <c r="BP72" s="64"/>
      <c r="BQ72" s="64"/>
      <c r="BR72" s="64"/>
      <c r="BS72" s="64"/>
      <c r="BT72" s="64"/>
      <c r="BU72" s="64"/>
      <c r="BV72" s="64"/>
      <c r="BW72" s="64"/>
      <c r="BX72" s="64"/>
      <c r="BY72" s="64"/>
      <c r="BZ72" s="64"/>
      <c r="CA72" s="64"/>
      <c r="CB72" s="64"/>
      <c r="CC72" s="64"/>
      <c r="CD72" s="64"/>
      <c r="CE72" s="64"/>
      <c r="CF72" s="64"/>
      <c r="CG72" s="64"/>
      <c r="CH72" s="64"/>
      <c r="CI72" s="64"/>
      <c r="CJ72" s="64"/>
      <c r="CK72" s="64"/>
      <c r="CL72" s="64"/>
      <c r="CM72" s="64"/>
      <c r="CN72" s="64"/>
      <c r="CO72" s="64"/>
      <c r="CP72" s="64"/>
      <c r="CQ72" s="64"/>
      <c r="CR72" s="64"/>
      <c r="CS72" s="64"/>
      <c r="CT72" s="64"/>
      <c r="CU72" s="64"/>
      <c r="CV72" s="64"/>
      <c r="CW72" s="64"/>
      <c r="CX72" s="64"/>
      <c r="CY72" s="64"/>
      <c r="CZ72" s="64"/>
      <c r="DA72" s="64"/>
      <c r="DB72" s="64"/>
      <c r="DC72" s="64"/>
      <c r="DD72" s="64"/>
      <c r="DE72" s="64"/>
      <c r="DF72" s="57"/>
      <c r="DG72" s="57"/>
      <c r="DH72" s="57"/>
      <c r="DI72" s="57"/>
      <c r="DJ72" s="55"/>
    </row>
    <row r="73" spans="1:114" ht="20.25" customHeight="1" thickTop="1" x14ac:dyDescent="0.25">
      <c r="A73" s="8"/>
      <c r="B73" s="18" t="s">
        <v>701</v>
      </c>
      <c r="C73" s="19" t="s">
        <v>26</v>
      </c>
      <c r="D73" s="19">
        <v>3</v>
      </c>
      <c r="E73" s="78"/>
      <c r="F73" s="78"/>
      <c r="G73" s="78"/>
      <c r="H73" s="78"/>
      <c r="I73" s="20">
        <v>5.0519999999999996</v>
      </c>
      <c r="J73" s="21">
        <f t="shared" ref="J73:J103" si="24">SUM(I73)</f>
        <v>5.0519999999999996</v>
      </c>
      <c r="K73" s="78"/>
      <c r="L73" s="78"/>
      <c r="M73" s="78"/>
      <c r="N73" s="78"/>
      <c r="O73" s="20">
        <v>6.0410000000000004</v>
      </c>
      <c r="P73" s="21">
        <f t="shared" ref="P73:P103" si="25">SUM(O73)</f>
        <v>6.0410000000000004</v>
      </c>
      <c r="Q73" s="78"/>
      <c r="R73" s="78"/>
      <c r="S73" s="78"/>
      <c r="T73" s="78"/>
      <c r="U73" s="20">
        <v>7.327</v>
      </c>
      <c r="V73" s="21">
        <f t="shared" ref="V73:V103" si="26">SUM(U73)</f>
        <v>7.327</v>
      </c>
      <c r="W73" s="78"/>
      <c r="X73" s="78"/>
      <c r="Y73" s="78"/>
      <c r="Z73" s="78"/>
      <c r="AA73" s="20">
        <v>3.0449999999999999</v>
      </c>
      <c r="AB73" s="21">
        <f t="shared" ref="AB73:AB103" si="27">SUM(AA73)</f>
        <v>3.0449999999999999</v>
      </c>
      <c r="AC73" s="78"/>
      <c r="AD73" s="78"/>
      <c r="AE73" s="78"/>
      <c r="AF73" s="78"/>
      <c r="AG73" s="20">
        <v>2.6190000000000002</v>
      </c>
      <c r="AH73" s="21">
        <f t="shared" ref="AH73:AH103" si="28">SUM(AG73)</f>
        <v>2.6190000000000002</v>
      </c>
      <c r="AI73" s="78"/>
      <c r="AJ73" s="78"/>
      <c r="AK73" s="78"/>
      <c r="AL73" s="78"/>
      <c r="AM73" s="20">
        <v>2.2229999999999999</v>
      </c>
      <c r="AN73" s="21">
        <f t="shared" ref="AN73:AN103" si="29">SUM(AM73)</f>
        <v>2.2229999999999999</v>
      </c>
      <c r="AO73" s="78"/>
      <c r="AP73" s="78"/>
      <c r="AQ73" s="78"/>
      <c r="AR73" s="78"/>
      <c r="AS73" s="20">
        <v>1.851</v>
      </c>
      <c r="AT73" s="21">
        <f t="shared" ref="AT73:AT103" si="30">SUM(AS73)</f>
        <v>1.851</v>
      </c>
      <c r="AU73" s="78"/>
      <c r="AV73" s="78"/>
      <c r="AW73" s="78"/>
      <c r="AX73" s="78"/>
      <c r="AY73" s="20">
        <v>1.45</v>
      </c>
      <c r="AZ73" s="22">
        <f t="shared" ref="AZ73:AZ103" si="31">SUM(AY73)</f>
        <v>1.45</v>
      </c>
      <c r="BA73" s="8"/>
      <c r="BB73" s="62" t="s">
        <v>702</v>
      </c>
      <c r="BC73" s="57"/>
      <c r="BD73" s="62" t="s">
        <v>703</v>
      </c>
      <c r="BE73" s="55"/>
      <c r="BF73" s="55"/>
      <c r="BG73" s="18" t="s">
        <v>701</v>
      </c>
      <c r="BH73" s="19" t="s">
        <v>26</v>
      </c>
      <c r="BI73" s="19">
        <v>3</v>
      </c>
      <c r="BJ73" s="78"/>
      <c r="BK73" s="78"/>
      <c r="BL73" s="78"/>
      <c r="BM73" s="78"/>
      <c r="BN73" s="20" t="s">
        <v>704</v>
      </c>
      <c r="BO73" s="21" t="s">
        <v>705</v>
      </c>
      <c r="BP73" s="78"/>
      <c r="BQ73" s="78"/>
      <c r="BR73" s="78"/>
      <c r="BS73" s="78"/>
      <c r="BT73" s="20" t="s">
        <v>704</v>
      </c>
      <c r="BU73" s="21" t="s">
        <v>705</v>
      </c>
      <c r="BV73" s="78"/>
      <c r="BW73" s="78"/>
      <c r="BX73" s="78"/>
      <c r="BY73" s="78"/>
      <c r="BZ73" s="20" t="s">
        <v>704</v>
      </c>
      <c r="CA73" s="21" t="s">
        <v>705</v>
      </c>
      <c r="CB73" s="78"/>
      <c r="CC73" s="78"/>
      <c r="CD73" s="78"/>
      <c r="CE73" s="78"/>
      <c r="CF73" s="20" t="s">
        <v>704</v>
      </c>
      <c r="CG73" s="21" t="s">
        <v>705</v>
      </c>
      <c r="CH73" s="78"/>
      <c r="CI73" s="78"/>
      <c r="CJ73" s="78"/>
      <c r="CK73" s="78"/>
      <c r="CL73" s="20" t="s">
        <v>704</v>
      </c>
      <c r="CM73" s="21" t="s">
        <v>705</v>
      </c>
      <c r="CN73" s="78"/>
      <c r="CO73" s="78"/>
      <c r="CP73" s="78"/>
      <c r="CQ73" s="78"/>
      <c r="CR73" s="20" t="s">
        <v>704</v>
      </c>
      <c r="CS73" s="21" t="s">
        <v>705</v>
      </c>
      <c r="CT73" s="78"/>
      <c r="CU73" s="78"/>
      <c r="CV73" s="78"/>
      <c r="CW73" s="78"/>
      <c r="CX73" s="20" t="s">
        <v>704</v>
      </c>
      <c r="CY73" s="21" t="s">
        <v>705</v>
      </c>
      <c r="CZ73" s="78"/>
      <c r="DA73" s="78"/>
      <c r="DB73" s="78"/>
      <c r="DC73" s="78"/>
      <c r="DD73" s="20" t="s">
        <v>704</v>
      </c>
      <c r="DE73" s="22" t="s">
        <v>705</v>
      </c>
      <c r="DF73" s="8"/>
      <c r="DG73" s="62"/>
      <c r="DH73" s="57"/>
      <c r="DI73" s="62"/>
      <c r="DJ73" s="55"/>
    </row>
    <row r="74" spans="1:114" ht="20.25" customHeight="1" x14ac:dyDescent="0.25">
      <c r="A74" s="8"/>
      <c r="B74" s="24" t="s">
        <v>706</v>
      </c>
      <c r="C74" s="25" t="s">
        <v>26</v>
      </c>
      <c r="D74" s="25">
        <v>3</v>
      </c>
      <c r="E74" s="77"/>
      <c r="F74" s="77"/>
      <c r="G74" s="77"/>
      <c r="H74" s="77"/>
      <c r="I74" s="26">
        <v>0</v>
      </c>
      <c r="J74" s="27">
        <f t="shared" si="24"/>
        <v>0</v>
      </c>
      <c r="K74" s="77"/>
      <c r="L74" s="77"/>
      <c r="M74" s="77"/>
      <c r="N74" s="77"/>
      <c r="O74" s="26">
        <v>0</v>
      </c>
      <c r="P74" s="27">
        <f t="shared" si="25"/>
        <v>0</v>
      </c>
      <c r="Q74" s="77"/>
      <c r="R74" s="77"/>
      <c r="S74" s="77"/>
      <c r="T74" s="77"/>
      <c r="U74" s="26">
        <v>0</v>
      </c>
      <c r="V74" s="27">
        <f t="shared" si="26"/>
        <v>0</v>
      </c>
      <c r="W74" s="77"/>
      <c r="X74" s="77"/>
      <c r="Y74" s="77"/>
      <c r="Z74" s="77"/>
      <c r="AA74" s="26">
        <v>0</v>
      </c>
      <c r="AB74" s="27">
        <f t="shared" si="27"/>
        <v>0</v>
      </c>
      <c r="AC74" s="77"/>
      <c r="AD74" s="77"/>
      <c r="AE74" s="77"/>
      <c r="AF74" s="77"/>
      <c r="AG74" s="26">
        <v>0</v>
      </c>
      <c r="AH74" s="27">
        <f t="shared" si="28"/>
        <v>0</v>
      </c>
      <c r="AI74" s="77"/>
      <c r="AJ74" s="77"/>
      <c r="AK74" s="77"/>
      <c r="AL74" s="77"/>
      <c r="AM74" s="26">
        <v>0</v>
      </c>
      <c r="AN74" s="27">
        <f t="shared" si="29"/>
        <v>0</v>
      </c>
      <c r="AO74" s="77"/>
      <c r="AP74" s="77"/>
      <c r="AQ74" s="77"/>
      <c r="AR74" s="77"/>
      <c r="AS74" s="26">
        <v>0</v>
      </c>
      <c r="AT74" s="27">
        <f t="shared" si="30"/>
        <v>0</v>
      </c>
      <c r="AU74" s="77"/>
      <c r="AV74" s="77"/>
      <c r="AW74" s="77"/>
      <c r="AX74" s="77"/>
      <c r="AY74" s="26">
        <v>0</v>
      </c>
      <c r="AZ74" s="28">
        <f t="shared" si="31"/>
        <v>0</v>
      </c>
      <c r="BA74" s="8"/>
      <c r="BB74" s="60" t="s">
        <v>707</v>
      </c>
      <c r="BC74" s="57"/>
      <c r="BD74" s="60" t="s">
        <v>708</v>
      </c>
      <c r="BE74" s="55"/>
      <c r="BF74" s="55"/>
      <c r="BG74" s="24" t="s">
        <v>706</v>
      </c>
      <c r="BH74" s="25" t="s">
        <v>26</v>
      </c>
      <c r="BI74" s="25">
        <v>3</v>
      </c>
      <c r="BJ74" s="77"/>
      <c r="BK74" s="77"/>
      <c r="BL74" s="77"/>
      <c r="BM74" s="77"/>
      <c r="BN74" s="26" t="s">
        <v>709</v>
      </c>
      <c r="BO74" s="27" t="s">
        <v>710</v>
      </c>
      <c r="BP74" s="77"/>
      <c r="BQ74" s="77"/>
      <c r="BR74" s="77"/>
      <c r="BS74" s="77"/>
      <c r="BT74" s="26" t="s">
        <v>709</v>
      </c>
      <c r="BU74" s="27" t="s">
        <v>710</v>
      </c>
      <c r="BV74" s="77"/>
      <c r="BW74" s="77"/>
      <c r="BX74" s="77"/>
      <c r="BY74" s="77"/>
      <c r="BZ74" s="26" t="s">
        <v>709</v>
      </c>
      <c r="CA74" s="27" t="s">
        <v>710</v>
      </c>
      <c r="CB74" s="77"/>
      <c r="CC74" s="77"/>
      <c r="CD74" s="77"/>
      <c r="CE74" s="77"/>
      <c r="CF74" s="26" t="s">
        <v>709</v>
      </c>
      <c r="CG74" s="27" t="s">
        <v>710</v>
      </c>
      <c r="CH74" s="77"/>
      <c r="CI74" s="77"/>
      <c r="CJ74" s="77"/>
      <c r="CK74" s="77"/>
      <c r="CL74" s="26" t="s">
        <v>709</v>
      </c>
      <c r="CM74" s="27" t="s">
        <v>710</v>
      </c>
      <c r="CN74" s="77"/>
      <c r="CO74" s="77"/>
      <c r="CP74" s="77"/>
      <c r="CQ74" s="77"/>
      <c r="CR74" s="26" t="s">
        <v>709</v>
      </c>
      <c r="CS74" s="27" t="s">
        <v>710</v>
      </c>
      <c r="CT74" s="77"/>
      <c r="CU74" s="77"/>
      <c r="CV74" s="77"/>
      <c r="CW74" s="77"/>
      <c r="CX74" s="26" t="s">
        <v>709</v>
      </c>
      <c r="CY74" s="27" t="s">
        <v>710</v>
      </c>
      <c r="CZ74" s="77"/>
      <c r="DA74" s="77"/>
      <c r="DB74" s="77"/>
      <c r="DC74" s="77"/>
      <c r="DD74" s="26" t="s">
        <v>709</v>
      </c>
      <c r="DE74" s="28" t="s">
        <v>710</v>
      </c>
      <c r="DF74" s="8"/>
      <c r="DG74" s="60"/>
      <c r="DH74" s="57"/>
      <c r="DI74" s="60"/>
      <c r="DJ74" s="55"/>
    </row>
    <row r="75" spans="1:114" ht="20.25" customHeight="1" x14ac:dyDescent="0.25">
      <c r="A75" s="8"/>
      <c r="B75" s="24" t="s">
        <v>711</v>
      </c>
      <c r="C75" s="25" t="s">
        <v>26</v>
      </c>
      <c r="D75" s="25">
        <v>3</v>
      </c>
      <c r="E75" s="77"/>
      <c r="F75" s="77"/>
      <c r="G75" s="77"/>
      <c r="H75" s="77"/>
      <c r="I75" s="27">
        <f>IFERROR(SUM(I73:I74), 0)</f>
        <v>5.0519999999999996</v>
      </c>
      <c r="J75" s="27">
        <f t="shared" si="24"/>
        <v>5.0519999999999996</v>
      </c>
      <c r="K75" s="77"/>
      <c r="L75" s="77"/>
      <c r="M75" s="77"/>
      <c r="N75" s="77"/>
      <c r="O75" s="27">
        <f>IFERROR(SUM(O73:O74), 0)</f>
        <v>6.0410000000000004</v>
      </c>
      <c r="P75" s="27">
        <f t="shared" si="25"/>
        <v>6.0410000000000004</v>
      </c>
      <c r="Q75" s="77"/>
      <c r="R75" s="77"/>
      <c r="S75" s="77"/>
      <c r="T75" s="77"/>
      <c r="U75" s="27">
        <f>IFERROR(SUM(U73:U74), 0)</f>
        <v>7.327</v>
      </c>
      <c r="V75" s="27">
        <f t="shared" si="26"/>
        <v>7.327</v>
      </c>
      <c r="W75" s="77"/>
      <c r="X75" s="77"/>
      <c r="Y75" s="77"/>
      <c r="Z75" s="77"/>
      <c r="AA75" s="27">
        <f>IFERROR(SUM(AA73:AA74), 0)</f>
        <v>3.0449999999999999</v>
      </c>
      <c r="AB75" s="27">
        <f t="shared" si="27"/>
        <v>3.0449999999999999</v>
      </c>
      <c r="AC75" s="77"/>
      <c r="AD75" s="77"/>
      <c r="AE75" s="77"/>
      <c r="AF75" s="77"/>
      <c r="AG75" s="27">
        <f>IFERROR(SUM(AG73:AG74), 0)</f>
        <v>2.6190000000000002</v>
      </c>
      <c r="AH75" s="27">
        <f t="shared" si="28"/>
        <v>2.6190000000000002</v>
      </c>
      <c r="AI75" s="77"/>
      <c r="AJ75" s="77"/>
      <c r="AK75" s="77"/>
      <c r="AL75" s="77"/>
      <c r="AM75" s="27">
        <f>IFERROR(SUM(AM73:AM74), 0)</f>
        <v>2.2229999999999999</v>
      </c>
      <c r="AN75" s="27">
        <f t="shared" si="29"/>
        <v>2.2229999999999999</v>
      </c>
      <c r="AO75" s="77"/>
      <c r="AP75" s="77"/>
      <c r="AQ75" s="77"/>
      <c r="AR75" s="77"/>
      <c r="AS75" s="27">
        <f>IFERROR(SUM(AS73:AS74), 0)</f>
        <v>1.851</v>
      </c>
      <c r="AT75" s="27">
        <f t="shared" si="30"/>
        <v>1.851</v>
      </c>
      <c r="AU75" s="77"/>
      <c r="AV75" s="77"/>
      <c r="AW75" s="77"/>
      <c r="AX75" s="77"/>
      <c r="AY75" s="27">
        <f>IFERROR(SUM(AY73:AY74), 0)</f>
        <v>1.45</v>
      </c>
      <c r="AZ75" s="28">
        <f t="shared" si="31"/>
        <v>1.45</v>
      </c>
      <c r="BA75" s="8"/>
      <c r="BB75" s="60" t="s">
        <v>712</v>
      </c>
      <c r="BC75" s="57"/>
      <c r="BD75" s="60" t="s">
        <v>713</v>
      </c>
      <c r="BE75" s="55"/>
      <c r="BF75" s="55"/>
      <c r="BG75" s="24" t="s">
        <v>711</v>
      </c>
      <c r="BH75" s="25" t="s">
        <v>26</v>
      </c>
      <c r="BI75" s="25">
        <v>3</v>
      </c>
      <c r="BJ75" s="77"/>
      <c r="BK75" s="77"/>
      <c r="BL75" s="77"/>
      <c r="BM75" s="77"/>
      <c r="BN75" s="27" t="s">
        <v>714</v>
      </c>
      <c r="BO75" s="27" t="s">
        <v>715</v>
      </c>
      <c r="BP75" s="77"/>
      <c r="BQ75" s="77"/>
      <c r="BR75" s="77"/>
      <c r="BS75" s="77"/>
      <c r="BT75" s="27" t="s">
        <v>714</v>
      </c>
      <c r="BU75" s="27" t="s">
        <v>715</v>
      </c>
      <c r="BV75" s="77"/>
      <c r="BW75" s="77"/>
      <c r="BX75" s="77"/>
      <c r="BY75" s="77"/>
      <c r="BZ75" s="27" t="s">
        <v>714</v>
      </c>
      <c r="CA75" s="27" t="s">
        <v>715</v>
      </c>
      <c r="CB75" s="77"/>
      <c r="CC75" s="77"/>
      <c r="CD75" s="77"/>
      <c r="CE75" s="77"/>
      <c r="CF75" s="27" t="s">
        <v>714</v>
      </c>
      <c r="CG75" s="27" t="s">
        <v>715</v>
      </c>
      <c r="CH75" s="77"/>
      <c r="CI75" s="77"/>
      <c r="CJ75" s="77"/>
      <c r="CK75" s="77"/>
      <c r="CL75" s="27" t="s">
        <v>714</v>
      </c>
      <c r="CM75" s="27" t="s">
        <v>715</v>
      </c>
      <c r="CN75" s="77"/>
      <c r="CO75" s="77"/>
      <c r="CP75" s="77"/>
      <c r="CQ75" s="77"/>
      <c r="CR75" s="27" t="s">
        <v>714</v>
      </c>
      <c r="CS75" s="27" t="s">
        <v>715</v>
      </c>
      <c r="CT75" s="77"/>
      <c r="CU75" s="77"/>
      <c r="CV75" s="77"/>
      <c r="CW75" s="77"/>
      <c r="CX75" s="27" t="s">
        <v>714</v>
      </c>
      <c r="CY75" s="27" t="s">
        <v>715</v>
      </c>
      <c r="CZ75" s="77"/>
      <c r="DA75" s="77"/>
      <c r="DB75" s="77"/>
      <c r="DC75" s="77"/>
      <c r="DD75" s="27" t="s">
        <v>714</v>
      </c>
      <c r="DE75" s="28" t="s">
        <v>715</v>
      </c>
      <c r="DF75" s="8"/>
      <c r="DG75" s="60"/>
      <c r="DH75" s="57"/>
      <c r="DI75" s="60"/>
      <c r="DJ75" s="55"/>
    </row>
    <row r="76" spans="1:114" ht="20.25" customHeight="1" x14ac:dyDescent="0.25">
      <c r="A76" s="8"/>
      <c r="B76" s="24" t="s">
        <v>716</v>
      </c>
      <c r="C76" s="25" t="s">
        <v>26</v>
      </c>
      <c r="D76" s="25">
        <v>3</v>
      </c>
      <c r="E76" s="77"/>
      <c r="F76" s="77"/>
      <c r="G76" s="77"/>
      <c r="H76" s="77"/>
      <c r="I76" s="26">
        <v>0</v>
      </c>
      <c r="J76" s="27">
        <f t="shared" si="24"/>
        <v>0</v>
      </c>
      <c r="K76" s="77"/>
      <c r="L76" s="77"/>
      <c r="M76" s="77"/>
      <c r="N76" s="77"/>
      <c r="O76" s="26">
        <v>0</v>
      </c>
      <c r="P76" s="27">
        <f t="shared" si="25"/>
        <v>0</v>
      </c>
      <c r="Q76" s="77"/>
      <c r="R76" s="77"/>
      <c r="S76" s="77"/>
      <c r="T76" s="77"/>
      <c r="U76" s="26">
        <v>0</v>
      </c>
      <c r="V76" s="27">
        <f t="shared" si="26"/>
        <v>0</v>
      </c>
      <c r="W76" s="77"/>
      <c r="X76" s="77"/>
      <c r="Y76" s="77"/>
      <c r="Z76" s="77"/>
      <c r="AA76" s="26">
        <v>17.614000000000001</v>
      </c>
      <c r="AB76" s="27">
        <f t="shared" si="27"/>
        <v>17.614000000000001</v>
      </c>
      <c r="AC76" s="77"/>
      <c r="AD76" s="77"/>
      <c r="AE76" s="77"/>
      <c r="AF76" s="77"/>
      <c r="AG76" s="26">
        <v>13.888999999999999</v>
      </c>
      <c r="AH76" s="27">
        <f t="shared" si="28"/>
        <v>13.888999999999999</v>
      </c>
      <c r="AI76" s="77"/>
      <c r="AJ76" s="77"/>
      <c r="AK76" s="77"/>
      <c r="AL76" s="77"/>
      <c r="AM76" s="26">
        <v>13.734999999999999</v>
      </c>
      <c r="AN76" s="27">
        <f t="shared" si="29"/>
        <v>13.734999999999999</v>
      </c>
      <c r="AO76" s="77"/>
      <c r="AP76" s="77"/>
      <c r="AQ76" s="77"/>
      <c r="AR76" s="77"/>
      <c r="AS76" s="26">
        <v>13.555999999999999</v>
      </c>
      <c r="AT76" s="27">
        <f t="shared" si="30"/>
        <v>13.555999999999999</v>
      </c>
      <c r="AU76" s="77"/>
      <c r="AV76" s="77"/>
      <c r="AW76" s="77"/>
      <c r="AX76" s="77"/>
      <c r="AY76" s="26">
        <v>11.122</v>
      </c>
      <c r="AZ76" s="28">
        <f t="shared" si="31"/>
        <v>11.122</v>
      </c>
      <c r="BA76" s="8"/>
      <c r="BB76" s="60" t="s">
        <v>717</v>
      </c>
      <c r="BC76" s="57"/>
      <c r="BD76" s="60" t="s">
        <v>718</v>
      </c>
      <c r="BE76" s="55"/>
      <c r="BF76" s="55"/>
      <c r="BG76" s="24" t="s">
        <v>716</v>
      </c>
      <c r="BH76" s="25" t="s">
        <v>26</v>
      </c>
      <c r="BI76" s="25">
        <v>3</v>
      </c>
      <c r="BJ76" s="77"/>
      <c r="BK76" s="77"/>
      <c r="BL76" s="77"/>
      <c r="BM76" s="77"/>
      <c r="BN76" s="26" t="s">
        <v>719</v>
      </c>
      <c r="BO76" s="27" t="s">
        <v>720</v>
      </c>
      <c r="BP76" s="77"/>
      <c r="BQ76" s="77"/>
      <c r="BR76" s="77"/>
      <c r="BS76" s="77"/>
      <c r="BT76" s="26" t="s">
        <v>719</v>
      </c>
      <c r="BU76" s="27" t="s">
        <v>720</v>
      </c>
      <c r="BV76" s="77"/>
      <c r="BW76" s="77"/>
      <c r="BX76" s="77"/>
      <c r="BY76" s="77"/>
      <c r="BZ76" s="26" t="s">
        <v>719</v>
      </c>
      <c r="CA76" s="27" t="s">
        <v>720</v>
      </c>
      <c r="CB76" s="77"/>
      <c r="CC76" s="77"/>
      <c r="CD76" s="77"/>
      <c r="CE76" s="77"/>
      <c r="CF76" s="26" t="s">
        <v>719</v>
      </c>
      <c r="CG76" s="27" t="s">
        <v>720</v>
      </c>
      <c r="CH76" s="77"/>
      <c r="CI76" s="77"/>
      <c r="CJ76" s="77"/>
      <c r="CK76" s="77"/>
      <c r="CL76" s="26" t="s">
        <v>719</v>
      </c>
      <c r="CM76" s="27" t="s">
        <v>720</v>
      </c>
      <c r="CN76" s="77"/>
      <c r="CO76" s="77"/>
      <c r="CP76" s="77"/>
      <c r="CQ76" s="77"/>
      <c r="CR76" s="26" t="s">
        <v>719</v>
      </c>
      <c r="CS76" s="27" t="s">
        <v>720</v>
      </c>
      <c r="CT76" s="77"/>
      <c r="CU76" s="77"/>
      <c r="CV76" s="77"/>
      <c r="CW76" s="77"/>
      <c r="CX76" s="26" t="s">
        <v>719</v>
      </c>
      <c r="CY76" s="27" t="s">
        <v>720</v>
      </c>
      <c r="CZ76" s="77"/>
      <c r="DA76" s="77"/>
      <c r="DB76" s="77"/>
      <c r="DC76" s="77"/>
      <c r="DD76" s="26" t="s">
        <v>719</v>
      </c>
      <c r="DE76" s="28" t="s">
        <v>720</v>
      </c>
      <c r="DF76" s="8"/>
      <c r="DG76" s="60"/>
      <c r="DH76" s="57"/>
      <c r="DI76" s="60"/>
      <c r="DJ76" s="55"/>
    </row>
    <row r="77" spans="1:114" ht="20.25" customHeight="1" x14ac:dyDescent="0.25">
      <c r="A77" s="8"/>
      <c r="B77" s="24" t="s">
        <v>721</v>
      </c>
      <c r="C77" s="25" t="s">
        <v>26</v>
      </c>
      <c r="D77" s="25">
        <v>3</v>
      </c>
      <c r="E77" s="77"/>
      <c r="F77" s="77"/>
      <c r="G77" s="77"/>
      <c r="H77" s="77"/>
      <c r="I77" s="26">
        <v>0</v>
      </c>
      <c r="J77" s="27">
        <f t="shared" si="24"/>
        <v>0</v>
      </c>
      <c r="K77" s="77"/>
      <c r="L77" s="77"/>
      <c r="M77" s="77"/>
      <c r="N77" s="77"/>
      <c r="O77" s="26">
        <v>0</v>
      </c>
      <c r="P77" s="27">
        <f t="shared" si="25"/>
        <v>0</v>
      </c>
      <c r="Q77" s="77"/>
      <c r="R77" s="77"/>
      <c r="S77" s="77"/>
      <c r="T77" s="77"/>
      <c r="U77" s="26">
        <v>0</v>
      </c>
      <c r="V77" s="27">
        <f t="shared" si="26"/>
        <v>0</v>
      </c>
      <c r="W77" s="77"/>
      <c r="X77" s="77"/>
      <c r="Y77" s="77"/>
      <c r="Z77" s="77"/>
      <c r="AA77" s="26">
        <v>0</v>
      </c>
      <c r="AB77" s="27">
        <f t="shared" si="27"/>
        <v>0</v>
      </c>
      <c r="AC77" s="77"/>
      <c r="AD77" s="77"/>
      <c r="AE77" s="77"/>
      <c r="AF77" s="77"/>
      <c r="AG77" s="26">
        <v>0</v>
      </c>
      <c r="AH77" s="27">
        <f t="shared" si="28"/>
        <v>0</v>
      </c>
      <c r="AI77" s="77"/>
      <c r="AJ77" s="77"/>
      <c r="AK77" s="77"/>
      <c r="AL77" s="77"/>
      <c r="AM77" s="26">
        <v>0</v>
      </c>
      <c r="AN77" s="27">
        <f t="shared" si="29"/>
        <v>0</v>
      </c>
      <c r="AO77" s="77"/>
      <c r="AP77" s="77"/>
      <c r="AQ77" s="77"/>
      <c r="AR77" s="77"/>
      <c r="AS77" s="26">
        <v>0</v>
      </c>
      <c r="AT77" s="27">
        <f t="shared" si="30"/>
        <v>0</v>
      </c>
      <c r="AU77" s="77"/>
      <c r="AV77" s="77"/>
      <c r="AW77" s="77"/>
      <c r="AX77" s="77"/>
      <c r="AY77" s="26">
        <v>0</v>
      </c>
      <c r="AZ77" s="28">
        <f t="shared" si="31"/>
        <v>0</v>
      </c>
      <c r="BA77" s="8"/>
      <c r="BB77" s="60" t="s">
        <v>722</v>
      </c>
      <c r="BC77" s="57"/>
      <c r="BD77" s="60" t="s">
        <v>723</v>
      </c>
      <c r="BE77" s="55"/>
      <c r="BF77" s="55"/>
      <c r="BG77" s="24" t="s">
        <v>721</v>
      </c>
      <c r="BH77" s="25" t="s">
        <v>26</v>
      </c>
      <c r="BI77" s="25">
        <v>3</v>
      </c>
      <c r="BJ77" s="77"/>
      <c r="BK77" s="77"/>
      <c r="BL77" s="77"/>
      <c r="BM77" s="77"/>
      <c r="BN77" s="26" t="s">
        <v>724</v>
      </c>
      <c r="BO77" s="27" t="s">
        <v>725</v>
      </c>
      <c r="BP77" s="77"/>
      <c r="BQ77" s="77"/>
      <c r="BR77" s="77"/>
      <c r="BS77" s="77"/>
      <c r="BT77" s="26" t="s">
        <v>724</v>
      </c>
      <c r="BU77" s="27" t="s">
        <v>725</v>
      </c>
      <c r="BV77" s="77"/>
      <c r="BW77" s="77"/>
      <c r="BX77" s="77"/>
      <c r="BY77" s="77"/>
      <c r="BZ77" s="26" t="s">
        <v>724</v>
      </c>
      <c r="CA77" s="27" t="s">
        <v>725</v>
      </c>
      <c r="CB77" s="77"/>
      <c r="CC77" s="77"/>
      <c r="CD77" s="77"/>
      <c r="CE77" s="77"/>
      <c r="CF77" s="26" t="s">
        <v>724</v>
      </c>
      <c r="CG77" s="27" t="s">
        <v>725</v>
      </c>
      <c r="CH77" s="77"/>
      <c r="CI77" s="77"/>
      <c r="CJ77" s="77"/>
      <c r="CK77" s="77"/>
      <c r="CL77" s="26" t="s">
        <v>724</v>
      </c>
      <c r="CM77" s="27" t="s">
        <v>725</v>
      </c>
      <c r="CN77" s="77"/>
      <c r="CO77" s="77"/>
      <c r="CP77" s="77"/>
      <c r="CQ77" s="77"/>
      <c r="CR77" s="26" t="s">
        <v>724</v>
      </c>
      <c r="CS77" s="27" t="s">
        <v>725</v>
      </c>
      <c r="CT77" s="77"/>
      <c r="CU77" s="77"/>
      <c r="CV77" s="77"/>
      <c r="CW77" s="77"/>
      <c r="CX77" s="26" t="s">
        <v>724</v>
      </c>
      <c r="CY77" s="27" t="s">
        <v>725</v>
      </c>
      <c r="CZ77" s="77"/>
      <c r="DA77" s="77"/>
      <c r="DB77" s="77"/>
      <c r="DC77" s="77"/>
      <c r="DD77" s="26" t="s">
        <v>724</v>
      </c>
      <c r="DE77" s="28" t="s">
        <v>725</v>
      </c>
      <c r="DF77" s="8"/>
      <c r="DG77" s="60"/>
      <c r="DH77" s="57"/>
      <c r="DI77" s="60"/>
      <c r="DJ77" s="55"/>
    </row>
    <row r="78" spans="1:114" ht="20.25" customHeight="1" x14ac:dyDescent="0.25">
      <c r="A78" s="8"/>
      <c r="B78" s="24" t="s">
        <v>726</v>
      </c>
      <c r="C78" s="25" t="s">
        <v>26</v>
      </c>
      <c r="D78" s="25">
        <v>3</v>
      </c>
      <c r="E78" s="77"/>
      <c r="F78" s="77"/>
      <c r="G78" s="77"/>
      <c r="H78" s="77"/>
      <c r="I78" s="27">
        <f>IFERROR(SUM(I76:I77), 0)</f>
        <v>0</v>
      </c>
      <c r="J78" s="27">
        <f t="shared" si="24"/>
        <v>0</v>
      </c>
      <c r="K78" s="77"/>
      <c r="L78" s="77"/>
      <c r="M78" s="77"/>
      <c r="N78" s="77"/>
      <c r="O78" s="27">
        <f>IFERROR(SUM(O76:O77), 0)</f>
        <v>0</v>
      </c>
      <c r="P78" s="27">
        <f t="shared" si="25"/>
        <v>0</v>
      </c>
      <c r="Q78" s="77"/>
      <c r="R78" s="77"/>
      <c r="S78" s="77"/>
      <c r="T78" s="77"/>
      <c r="U78" s="27">
        <f>IFERROR(SUM(U76:U77), 0)</f>
        <v>0</v>
      </c>
      <c r="V78" s="27">
        <f t="shared" si="26"/>
        <v>0</v>
      </c>
      <c r="W78" s="77"/>
      <c r="X78" s="77"/>
      <c r="Y78" s="77"/>
      <c r="Z78" s="77"/>
      <c r="AA78" s="27">
        <f>IFERROR(SUM(AA76:AA77), 0)</f>
        <v>17.614000000000001</v>
      </c>
      <c r="AB78" s="27">
        <f t="shared" si="27"/>
        <v>17.614000000000001</v>
      </c>
      <c r="AC78" s="77"/>
      <c r="AD78" s="77"/>
      <c r="AE78" s="77"/>
      <c r="AF78" s="77"/>
      <c r="AG78" s="27">
        <f>IFERROR(SUM(AG76:AG77), 0)</f>
        <v>13.888999999999999</v>
      </c>
      <c r="AH78" s="27">
        <f t="shared" si="28"/>
        <v>13.888999999999999</v>
      </c>
      <c r="AI78" s="77"/>
      <c r="AJ78" s="77"/>
      <c r="AK78" s="77"/>
      <c r="AL78" s="77"/>
      <c r="AM78" s="27">
        <f>IFERROR(SUM(AM76:AM77), 0)</f>
        <v>13.734999999999999</v>
      </c>
      <c r="AN78" s="27">
        <f t="shared" si="29"/>
        <v>13.734999999999999</v>
      </c>
      <c r="AO78" s="77"/>
      <c r="AP78" s="77"/>
      <c r="AQ78" s="77"/>
      <c r="AR78" s="77"/>
      <c r="AS78" s="27">
        <f>IFERROR(SUM(AS76:AS77), 0)</f>
        <v>13.555999999999999</v>
      </c>
      <c r="AT78" s="27">
        <f t="shared" si="30"/>
        <v>13.555999999999999</v>
      </c>
      <c r="AU78" s="77"/>
      <c r="AV78" s="77"/>
      <c r="AW78" s="77"/>
      <c r="AX78" s="77"/>
      <c r="AY78" s="27">
        <f>IFERROR(SUM(AY76:AY77), 0)</f>
        <v>11.122</v>
      </c>
      <c r="AZ78" s="28">
        <f t="shared" si="31"/>
        <v>11.122</v>
      </c>
      <c r="BA78" s="8"/>
      <c r="BB78" s="60" t="s">
        <v>727</v>
      </c>
      <c r="BC78" s="57"/>
      <c r="BD78" s="60" t="s">
        <v>728</v>
      </c>
      <c r="BE78" s="55"/>
      <c r="BF78" s="55"/>
      <c r="BG78" s="24" t="s">
        <v>726</v>
      </c>
      <c r="BH78" s="25" t="s">
        <v>26</v>
      </c>
      <c r="BI78" s="25">
        <v>3</v>
      </c>
      <c r="BJ78" s="77"/>
      <c r="BK78" s="77"/>
      <c r="BL78" s="77"/>
      <c r="BM78" s="77"/>
      <c r="BN78" s="27" t="s">
        <v>729</v>
      </c>
      <c r="BO78" s="27" t="s">
        <v>730</v>
      </c>
      <c r="BP78" s="77"/>
      <c r="BQ78" s="77"/>
      <c r="BR78" s="77"/>
      <c r="BS78" s="77"/>
      <c r="BT78" s="27" t="s">
        <v>729</v>
      </c>
      <c r="BU78" s="27" t="s">
        <v>730</v>
      </c>
      <c r="BV78" s="77"/>
      <c r="BW78" s="77"/>
      <c r="BX78" s="77"/>
      <c r="BY78" s="77"/>
      <c r="BZ78" s="27" t="s">
        <v>729</v>
      </c>
      <c r="CA78" s="27" t="s">
        <v>730</v>
      </c>
      <c r="CB78" s="77"/>
      <c r="CC78" s="77"/>
      <c r="CD78" s="77"/>
      <c r="CE78" s="77"/>
      <c r="CF78" s="27" t="s">
        <v>729</v>
      </c>
      <c r="CG78" s="27" t="s">
        <v>730</v>
      </c>
      <c r="CH78" s="77"/>
      <c r="CI78" s="77"/>
      <c r="CJ78" s="77"/>
      <c r="CK78" s="77"/>
      <c r="CL78" s="27" t="s">
        <v>729</v>
      </c>
      <c r="CM78" s="27" t="s">
        <v>730</v>
      </c>
      <c r="CN78" s="77"/>
      <c r="CO78" s="77"/>
      <c r="CP78" s="77"/>
      <c r="CQ78" s="77"/>
      <c r="CR78" s="27" t="s">
        <v>729</v>
      </c>
      <c r="CS78" s="27" t="s">
        <v>730</v>
      </c>
      <c r="CT78" s="77"/>
      <c r="CU78" s="77"/>
      <c r="CV78" s="77"/>
      <c r="CW78" s="77"/>
      <c r="CX78" s="27" t="s">
        <v>729</v>
      </c>
      <c r="CY78" s="27" t="s">
        <v>730</v>
      </c>
      <c r="CZ78" s="77"/>
      <c r="DA78" s="77"/>
      <c r="DB78" s="77"/>
      <c r="DC78" s="77"/>
      <c r="DD78" s="27" t="s">
        <v>729</v>
      </c>
      <c r="DE78" s="28" t="s">
        <v>730</v>
      </c>
      <c r="DF78" s="8"/>
      <c r="DG78" s="60"/>
      <c r="DH78" s="57"/>
      <c r="DI78" s="60"/>
      <c r="DJ78" s="55"/>
    </row>
    <row r="79" spans="1:114" ht="20.25" customHeight="1" x14ac:dyDescent="0.25">
      <c r="A79" s="8"/>
      <c r="B79" s="24" t="s">
        <v>731</v>
      </c>
      <c r="C79" s="25" t="s">
        <v>26</v>
      </c>
      <c r="D79" s="25">
        <v>3</v>
      </c>
      <c r="E79" s="77"/>
      <c r="F79" s="77"/>
      <c r="G79" s="77"/>
      <c r="H79" s="77"/>
      <c r="I79" s="26">
        <v>2.1000000000000001E-2</v>
      </c>
      <c r="J79" s="27">
        <f t="shared" si="24"/>
        <v>2.1000000000000001E-2</v>
      </c>
      <c r="K79" s="77"/>
      <c r="L79" s="77"/>
      <c r="M79" s="77"/>
      <c r="N79" s="77"/>
      <c r="O79" s="26">
        <v>0</v>
      </c>
      <c r="P79" s="27">
        <f t="shared" si="25"/>
        <v>0</v>
      </c>
      <c r="Q79" s="77"/>
      <c r="R79" s="77"/>
      <c r="S79" s="77"/>
      <c r="T79" s="77"/>
      <c r="U79" s="26">
        <v>0</v>
      </c>
      <c r="V79" s="27">
        <f t="shared" si="26"/>
        <v>0</v>
      </c>
      <c r="W79" s="77"/>
      <c r="X79" s="77"/>
      <c r="Y79" s="77"/>
      <c r="Z79" s="77"/>
      <c r="AA79" s="26">
        <v>0.57099999999999995</v>
      </c>
      <c r="AB79" s="27">
        <f t="shared" si="27"/>
        <v>0.57099999999999995</v>
      </c>
      <c r="AC79" s="77"/>
      <c r="AD79" s="77"/>
      <c r="AE79" s="77"/>
      <c r="AF79" s="77"/>
      <c r="AG79" s="26">
        <v>1.4490000000000001</v>
      </c>
      <c r="AH79" s="27">
        <f t="shared" si="28"/>
        <v>1.4490000000000001</v>
      </c>
      <c r="AI79" s="77"/>
      <c r="AJ79" s="77"/>
      <c r="AK79" s="77"/>
      <c r="AL79" s="77"/>
      <c r="AM79" s="26">
        <v>0.29099999999999998</v>
      </c>
      <c r="AN79" s="27">
        <f t="shared" si="29"/>
        <v>0.29099999999999998</v>
      </c>
      <c r="AO79" s="77"/>
      <c r="AP79" s="77"/>
      <c r="AQ79" s="77"/>
      <c r="AR79" s="77"/>
      <c r="AS79" s="26">
        <v>5.2999999999999999E-2</v>
      </c>
      <c r="AT79" s="27">
        <f t="shared" si="30"/>
        <v>5.2999999999999999E-2</v>
      </c>
      <c r="AU79" s="77"/>
      <c r="AV79" s="77"/>
      <c r="AW79" s="77"/>
      <c r="AX79" s="77"/>
      <c r="AY79" s="26">
        <v>1.1179999999999999</v>
      </c>
      <c r="AZ79" s="28">
        <f t="shared" si="31"/>
        <v>1.1179999999999999</v>
      </c>
      <c r="BA79" s="8"/>
      <c r="BB79" s="60" t="s">
        <v>732</v>
      </c>
      <c r="BC79" s="57"/>
      <c r="BD79" s="60" t="s">
        <v>733</v>
      </c>
      <c r="BE79" s="55"/>
      <c r="BF79" s="55"/>
      <c r="BG79" s="24" t="s">
        <v>731</v>
      </c>
      <c r="BH79" s="25" t="s">
        <v>26</v>
      </c>
      <c r="BI79" s="25">
        <v>3</v>
      </c>
      <c r="BJ79" s="77"/>
      <c r="BK79" s="77"/>
      <c r="BL79" s="77"/>
      <c r="BM79" s="77"/>
      <c r="BN79" s="26" t="s">
        <v>734</v>
      </c>
      <c r="BO79" s="27" t="s">
        <v>735</v>
      </c>
      <c r="BP79" s="77"/>
      <c r="BQ79" s="77"/>
      <c r="BR79" s="77"/>
      <c r="BS79" s="77"/>
      <c r="BT79" s="26" t="s">
        <v>734</v>
      </c>
      <c r="BU79" s="27" t="s">
        <v>735</v>
      </c>
      <c r="BV79" s="77"/>
      <c r="BW79" s="77"/>
      <c r="BX79" s="77"/>
      <c r="BY79" s="77"/>
      <c r="BZ79" s="26" t="s">
        <v>734</v>
      </c>
      <c r="CA79" s="27" t="s">
        <v>735</v>
      </c>
      <c r="CB79" s="77"/>
      <c r="CC79" s="77"/>
      <c r="CD79" s="77"/>
      <c r="CE79" s="77"/>
      <c r="CF79" s="26" t="s">
        <v>734</v>
      </c>
      <c r="CG79" s="27" t="s">
        <v>735</v>
      </c>
      <c r="CH79" s="77"/>
      <c r="CI79" s="77"/>
      <c r="CJ79" s="77"/>
      <c r="CK79" s="77"/>
      <c r="CL79" s="26" t="s">
        <v>734</v>
      </c>
      <c r="CM79" s="27" t="s">
        <v>735</v>
      </c>
      <c r="CN79" s="77"/>
      <c r="CO79" s="77"/>
      <c r="CP79" s="77"/>
      <c r="CQ79" s="77"/>
      <c r="CR79" s="26" t="s">
        <v>734</v>
      </c>
      <c r="CS79" s="27" t="s">
        <v>735</v>
      </c>
      <c r="CT79" s="77"/>
      <c r="CU79" s="77"/>
      <c r="CV79" s="77"/>
      <c r="CW79" s="77"/>
      <c r="CX79" s="26" t="s">
        <v>734</v>
      </c>
      <c r="CY79" s="27" t="s">
        <v>735</v>
      </c>
      <c r="CZ79" s="77"/>
      <c r="DA79" s="77"/>
      <c r="DB79" s="77"/>
      <c r="DC79" s="77"/>
      <c r="DD79" s="26" t="s">
        <v>734</v>
      </c>
      <c r="DE79" s="28" t="s">
        <v>735</v>
      </c>
      <c r="DF79" s="8"/>
      <c r="DG79" s="60"/>
      <c r="DH79" s="57"/>
      <c r="DI79" s="60"/>
      <c r="DJ79" s="55"/>
    </row>
    <row r="80" spans="1:114" ht="20.25" customHeight="1" x14ac:dyDescent="0.25">
      <c r="A80" s="8"/>
      <c r="B80" s="24" t="s">
        <v>736</v>
      </c>
      <c r="C80" s="25" t="s">
        <v>26</v>
      </c>
      <c r="D80" s="25">
        <v>3</v>
      </c>
      <c r="E80" s="77"/>
      <c r="F80" s="77"/>
      <c r="G80" s="77"/>
      <c r="H80" s="77"/>
      <c r="I80" s="26">
        <v>0</v>
      </c>
      <c r="J80" s="27">
        <f t="shared" si="24"/>
        <v>0</v>
      </c>
      <c r="K80" s="77"/>
      <c r="L80" s="77"/>
      <c r="M80" s="77"/>
      <c r="N80" s="77"/>
      <c r="O80" s="26">
        <v>0</v>
      </c>
      <c r="P80" s="27">
        <f t="shared" si="25"/>
        <v>0</v>
      </c>
      <c r="Q80" s="77"/>
      <c r="R80" s="77"/>
      <c r="S80" s="77"/>
      <c r="T80" s="77"/>
      <c r="U80" s="26">
        <v>0</v>
      </c>
      <c r="V80" s="27">
        <f t="shared" si="26"/>
        <v>0</v>
      </c>
      <c r="W80" s="77"/>
      <c r="X80" s="77"/>
      <c r="Y80" s="77"/>
      <c r="Z80" s="77"/>
      <c r="AA80" s="26">
        <v>0</v>
      </c>
      <c r="AB80" s="27">
        <f t="shared" si="27"/>
        <v>0</v>
      </c>
      <c r="AC80" s="77"/>
      <c r="AD80" s="77"/>
      <c r="AE80" s="77"/>
      <c r="AF80" s="77"/>
      <c r="AG80" s="26">
        <v>0</v>
      </c>
      <c r="AH80" s="27">
        <f t="shared" si="28"/>
        <v>0</v>
      </c>
      <c r="AI80" s="77"/>
      <c r="AJ80" s="77"/>
      <c r="AK80" s="77"/>
      <c r="AL80" s="77"/>
      <c r="AM80" s="26">
        <v>0</v>
      </c>
      <c r="AN80" s="27">
        <f t="shared" si="29"/>
        <v>0</v>
      </c>
      <c r="AO80" s="77"/>
      <c r="AP80" s="77"/>
      <c r="AQ80" s="77"/>
      <c r="AR80" s="77"/>
      <c r="AS80" s="26">
        <v>0</v>
      </c>
      <c r="AT80" s="27">
        <f t="shared" si="30"/>
        <v>0</v>
      </c>
      <c r="AU80" s="77"/>
      <c r="AV80" s="77"/>
      <c r="AW80" s="77"/>
      <c r="AX80" s="77"/>
      <c r="AY80" s="26">
        <v>0</v>
      </c>
      <c r="AZ80" s="28">
        <f t="shared" si="31"/>
        <v>0</v>
      </c>
      <c r="BA80" s="8"/>
      <c r="BB80" s="60" t="s">
        <v>737</v>
      </c>
      <c r="BC80" s="57"/>
      <c r="BD80" s="60" t="s">
        <v>738</v>
      </c>
      <c r="BE80" s="55"/>
      <c r="BF80" s="55"/>
      <c r="BG80" s="24" t="s">
        <v>736</v>
      </c>
      <c r="BH80" s="25" t="s">
        <v>26</v>
      </c>
      <c r="BI80" s="25">
        <v>3</v>
      </c>
      <c r="BJ80" s="77"/>
      <c r="BK80" s="77"/>
      <c r="BL80" s="77"/>
      <c r="BM80" s="77"/>
      <c r="BN80" s="26" t="s">
        <v>739</v>
      </c>
      <c r="BO80" s="27" t="s">
        <v>740</v>
      </c>
      <c r="BP80" s="77"/>
      <c r="BQ80" s="77"/>
      <c r="BR80" s="77"/>
      <c r="BS80" s="77"/>
      <c r="BT80" s="26" t="s">
        <v>739</v>
      </c>
      <c r="BU80" s="27" t="s">
        <v>740</v>
      </c>
      <c r="BV80" s="77"/>
      <c r="BW80" s="77"/>
      <c r="BX80" s="77"/>
      <c r="BY80" s="77"/>
      <c r="BZ80" s="26" t="s">
        <v>739</v>
      </c>
      <c r="CA80" s="27" t="s">
        <v>740</v>
      </c>
      <c r="CB80" s="77"/>
      <c r="CC80" s="77"/>
      <c r="CD80" s="77"/>
      <c r="CE80" s="77"/>
      <c r="CF80" s="26" t="s">
        <v>739</v>
      </c>
      <c r="CG80" s="27" t="s">
        <v>740</v>
      </c>
      <c r="CH80" s="77"/>
      <c r="CI80" s="77"/>
      <c r="CJ80" s="77"/>
      <c r="CK80" s="77"/>
      <c r="CL80" s="26" t="s">
        <v>739</v>
      </c>
      <c r="CM80" s="27" t="s">
        <v>740</v>
      </c>
      <c r="CN80" s="77"/>
      <c r="CO80" s="77"/>
      <c r="CP80" s="77"/>
      <c r="CQ80" s="77"/>
      <c r="CR80" s="26" t="s">
        <v>739</v>
      </c>
      <c r="CS80" s="27" t="s">
        <v>740</v>
      </c>
      <c r="CT80" s="77"/>
      <c r="CU80" s="77"/>
      <c r="CV80" s="77"/>
      <c r="CW80" s="77"/>
      <c r="CX80" s="26" t="s">
        <v>739</v>
      </c>
      <c r="CY80" s="27" t="s">
        <v>740</v>
      </c>
      <c r="CZ80" s="77"/>
      <c r="DA80" s="77"/>
      <c r="DB80" s="77"/>
      <c r="DC80" s="77"/>
      <c r="DD80" s="26" t="s">
        <v>739</v>
      </c>
      <c r="DE80" s="28" t="s">
        <v>740</v>
      </c>
      <c r="DF80" s="8"/>
      <c r="DG80" s="60"/>
      <c r="DH80" s="57"/>
      <c r="DI80" s="60"/>
      <c r="DJ80" s="55"/>
    </row>
    <row r="81" spans="1:114" ht="20.25" customHeight="1" x14ac:dyDescent="0.25">
      <c r="A81" s="8"/>
      <c r="B81" s="24" t="s">
        <v>741</v>
      </c>
      <c r="C81" s="25" t="s">
        <v>26</v>
      </c>
      <c r="D81" s="25">
        <v>3</v>
      </c>
      <c r="E81" s="77"/>
      <c r="F81" s="77"/>
      <c r="G81" s="77"/>
      <c r="H81" s="77"/>
      <c r="I81" s="27">
        <f>IFERROR(SUM(I79:I80), 0)</f>
        <v>2.1000000000000001E-2</v>
      </c>
      <c r="J81" s="27">
        <f t="shared" si="24"/>
        <v>2.1000000000000001E-2</v>
      </c>
      <c r="K81" s="77"/>
      <c r="L81" s="77"/>
      <c r="M81" s="77"/>
      <c r="N81" s="77"/>
      <c r="O81" s="27">
        <f>IFERROR(SUM(O79:O80), 0)</f>
        <v>0</v>
      </c>
      <c r="P81" s="27">
        <f t="shared" si="25"/>
        <v>0</v>
      </c>
      <c r="Q81" s="77"/>
      <c r="R81" s="77"/>
      <c r="S81" s="77"/>
      <c r="T81" s="77"/>
      <c r="U81" s="27">
        <f>IFERROR(SUM(U79:U80), 0)</f>
        <v>0</v>
      </c>
      <c r="V81" s="27">
        <f t="shared" si="26"/>
        <v>0</v>
      </c>
      <c r="W81" s="77"/>
      <c r="X81" s="77"/>
      <c r="Y81" s="77"/>
      <c r="Z81" s="77"/>
      <c r="AA81" s="27">
        <f>IFERROR(SUM(AA79:AA80), 0)</f>
        <v>0.57099999999999995</v>
      </c>
      <c r="AB81" s="27">
        <f t="shared" si="27"/>
        <v>0.57099999999999995</v>
      </c>
      <c r="AC81" s="77"/>
      <c r="AD81" s="77"/>
      <c r="AE81" s="77"/>
      <c r="AF81" s="77"/>
      <c r="AG81" s="27">
        <f>IFERROR(SUM(AG79:AG80), 0)</f>
        <v>1.4490000000000001</v>
      </c>
      <c r="AH81" s="27">
        <f t="shared" si="28"/>
        <v>1.4490000000000001</v>
      </c>
      <c r="AI81" s="77"/>
      <c r="AJ81" s="77"/>
      <c r="AK81" s="77"/>
      <c r="AL81" s="77"/>
      <c r="AM81" s="27">
        <f>IFERROR(SUM(AM79:AM80), 0)</f>
        <v>0.29099999999999998</v>
      </c>
      <c r="AN81" s="27">
        <f t="shared" si="29"/>
        <v>0.29099999999999998</v>
      </c>
      <c r="AO81" s="77"/>
      <c r="AP81" s="77"/>
      <c r="AQ81" s="77"/>
      <c r="AR81" s="77"/>
      <c r="AS81" s="27">
        <f>IFERROR(SUM(AS79:AS80), 0)</f>
        <v>5.2999999999999999E-2</v>
      </c>
      <c r="AT81" s="27">
        <f t="shared" si="30"/>
        <v>5.2999999999999999E-2</v>
      </c>
      <c r="AU81" s="77"/>
      <c r="AV81" s="77"/>
      <c r="AW81" s="77"/>
      <c r="AX81" s="77"/>
      <c r="AY81" s="27">
        <f>IFERROR(SUM(AY79:AY80), 0)</f>
        <v>1.1179999999999999</v>
      </c>
      <c r="AZ81" s="28">
        <f t="shared" si="31"/>
        <v>1.1179999999999999</v>
      </c>
      <c r="BA81" s="8"/>
      <c r="BB81" s="60" t="s">
        <v>742</v>
      </c>
      <c r="BC81" s="57"/>
      <c r="BD81" s="60" t="s">
        <v>743</v>
      </c>
      <c r="BE81" s="55"/>
      <c r="BF81" s="55"/>
      <c r="BG81" s="24" t="s">
        <v>741</v>
      </c>
      <c r="BH81" s="25" t="s">
        <v>26</v>
      </c>
      <c r="BI81" s="25">
        <v>3</v>
      </c>
      <c r="BJ81" s="77"/>
      <c r="BK81" s="77"/>
      <c r="BL81" s="77"/>
      <c r="BM81" s="77"/>
      <c r="BN81" s="27" t="s">
        <v>744</v>
      </c>
      <c r="BO81" s="27" t="s">
        <v>745</v>
      </c>
      <c r="BP81" s="77"/>
      <c r="BQ81" s="77"/>
      <c r="BR81" s="77"/>
      <c r="BS81" s="77"/>
      <c r="BT81" s="27" t="s">
        <v>744</v>
      </c>
      <c r="BU81" s="27" t="s">
        <v>745</v>
      </c>
      <c r="BV81" s="77"/>
      <c r="BW81" s="77"/>
      <c r="BX81" s="77"/>
      <c r="BY81" s="77"/>
      <c r="BZ81" s="27" t="s">
        <v>744</v>
      </c>
      <c r="CA81" s="27" t="s">
        <v>745</v>
      </c>
      <c r="CB81" s="77"/>
      <c r="CC81" s="77"/>
      <c r="CD81" s="77"/>
      <c r="CE81" s="77"/>
      <c r="CF81" s="27" t="s">
        <v>744</v>
      </c>
      <c r="CG81" s="27" t="s">
        <v>745</v>
      </c>
      <c r="CH81" s="77"/>
      <c r="CI81" s="77"/>
      <c r="CJ81" s="77"/>
      <c r="CK81" s="77"/>
      <c r="CL81" s="27" t="s">
        <v>744</v>
      </c>
      <c r="CM81" s="27" t="s">
        <v>745</v>
      </c>
      <c r="CN81" s="77"/>
      <c r="CO81" s="77"/>
      <c r="CP81" s="77"/>
      <c r="CQ81" s="77"/>
      <c r="CR81" s="27" t="s">
        <v>744</v>
      </c>
      <c r="CS81" s="27" t="s">
        <v>745</v>
      </c>
      <c r="CT81" s="77"/>
      <c r="CU81" s="77"/>
      <c r="CV81" s="77"/>
      <c r="CW81" s="77"/>
      <c r="CX81" s="27" t="s">
        <v>744</v>
      </c>
      <c r="CY81" s="27" t="s">
        <v>745</v>
      </c>
      <c r="CZ81" s="77"/>
      <c r="DA81" s="77"/>
      <c r="DB81" s="77"/>
      <c r="DC81" s="77"/>
      <c r="DD81" s="27" t="s">
        <v>744</v>
      </c>
      <c r="DE81" s="28" t="s">
        <v>745</v>
      </c>
      <c r="DF81" s="8"/>
      <c r="DG81" s="60"/>
      <c r="DH81" s="57"/>
      <c r="DI81" s="60"/>
      <c r="DJ81" s="55"/>
    </row>
    <row r="82" spans="1:114" ht="37.5" customHeight="1" x14ac:dyDescent="0.25">
      <c r="A82" s="8"/>
      <c r="B82" s="24" t="s">
        <v>746</v>
      </c>
      <c r="C82" s="25" t="s">
        <v>26</v>
      </c>
      <c r="D82" s="25">
        <v>3</v>
      </c>
      <c r="E82" s="77"/>
      <c r="F82" s="77"/>
      <c r="G82" s="77"/>
      <c r="H82" s="77"/>
      <c r="I82" s="26">
        <v>0.191</v>
      </c>
      <c r="J82" s="27">
        <f t="shared" si="24"/>
        <v>0.191</v>
      </c>
      <c r="K82" s="77"/>
      <c r="L82" s="77"/>
      <c r="M82" s="77"/>
      <c r="N82" s="77"/>
      <c r="O82" s="26">
        <v>0</v>
      </c>
      <c r="P82" s="27">
        <f t="shared" si="25"/>
        <v>0</v>
      </c>
      <c r="Q82" s="77"/>
      <c r="R82" s="77"/>
      <c r="S82" s="77"/>
      <c r="T82" s="77"/>
      <c r="U82" s="26">
        <v>0</v>
      </c>
      <c r="V82" s="27">
        <f t="shared" si="26"/>
        <v>0</v>
      </c>
      <c r="W82" s="77"/>
      <c r="X82" s="77"/>
      <c r="Y82" s="77"/>
      <c r="Z82" s="77"/>
      <c r="AA82" s="26">
        <v>4.6459999999999999</v>
      </c>
      <c r="AB82" s="27">
        <f t="shared" si="27"/>
        <v>4.6459999999999999</v>
      </c>
      <c r="AC82" s="77"/>
      <c r="AD82" s="77"/>
      <c r="AE82" s="77"/>
      <c r="AF82" s="77"/>
      <c r="AG82" s="26">
        <v>5.915</v>
      </c>
      <c r="AH82" s="27">
        <f t="shared" si="28"/>
        <v>5.915</v>
      </c>
      <c r="AI82" s="77"/>
      <c r="AJ82" s="77"/>
      <c r="AK82" s="77"/>
      <c r="AL82" s="77"/>
      <c r="AM82" s="26">
        <v>6.2370000000000001</v>
      </c>
      <c r="AN82" s="27">
        <f t="shared" si="29"/>
        <v>6.2370000000000001</v>
      </c>
      <c r="AO82" s="77"/>
      <c r="AP82" s="77"/>
      <c r="AQ82" s="77"/>
      <c r="AR82" s="77"/>
      <c r="AS82" s="26">
        <v>6.3789999999999996</v>
      </c>
      <c r="AT82" s="27">
        <f t="shared" si="30"/>
        <v>6.3789999999999996</v>
      </c>
      <c r="AU82" s="77"/>
      <c r="AV82" s="77"/>
      <c r="AW82" s="77"/>
      <c r="AX82" s="77"/>
      <c r="AY82" s="26">
        <v>8.4160000000000004</v>
      </c>
      <c r="AZ82" s="28">
        <f t="shared" si="31"/>
        <v>8.4160000000000004</v>
      </c>
      <c r="BA82" s="8"/>
      <c r="BB82" s="60" t="s">
        <v>747</v>
      </c>
      <c r="BC82" s="57"/>
      <c r="BD82" s="60"/>
      <c r="BE82" s="55"/>
      <c r="BF82" s="55"/>
      <c r="BG82" s="24" t="s">
        <v>746</v>
      </c>
      <c r="BH82" s="25" t="s">
        <v>26</v>
      </c>
      <c r="BI82" s="25">
        <v>3</v>
      </c>
      <c r="BJ82" s="77"/>
      <c r="BK82" s="77"/>
      <c r="BL82" s="77"/>
      <c r="BM82" s="77"/>
      <c r="BN82" s="26" t="s">
        <v>748</v>
      </c>
      <c r="BO82" s="27" t="s">
        <v>749</v>
      </c>
      <c r="BP82" s="77"/>
      <c r="BQ82" s="77"/>
      <c r="BR82" s="77"/>
      <c r="BS82" s="77"/>
      <c r="BT82" s="26" t="s">
        <v>748</v>
      </c>
      <c r="BU82" s="27" t="s">
        <v>749</v>
      </c>
      <c r="BV82" s="77"/>
      <c r="BW82" s="77"/>
      <c r="BX82" s="77"/>
      <c r="BY82" s="77"/>
      <c r="BZ82" s="26" t="s">
        <v>748</v>
      </c>
      <c r="CA82" s="27" t="s">
        <v>749</v>
      </c>
      <c r="CB82" s="77"/>
      <c r="CC82" s="77"/>
      <c r="CD82" s="77"/>
      <c r="CE82" s="77"/>
      <c r="CF82" s="26" t="s">
        <v>748</v>
      </c>
      <c r="CG82" s="27" t="s">
        <v>749</v>
      </c>
      <c r="CH82" s="77"/>
      <c r="CI82" s="77"/>
      <c r="CJ82" s="77"/>
      <c r="CK82" s="77"/>
      <c r="CL82" s="26" t="s">
        <v>748</v>
      </c>
      <c r="CM82" s="27" t="s">
        <v>749</v>
      </c>
      <c r="CN82" s="77"/>
      <c r="CO82" s="77"/>
      <c r="CP82" s="77"/>
      <c r="CQ82" s="77"/>
      <c r="CR82" s="26" t="s">
        <v>748</v>
      </c>
      <c r="CS82" s="27" t="s">
        <v>749</v>
      </c>
      <c r="CT82" s="77"/>
      <c r="CU82" s="77"/>
      <c r="CV82" s="77"/>
      <c r="CW82" s="77"/>
      <c r="CX82" s="26" t="s">
        <v>748</v>
      </c>
      <c r="CY82" s="27" t="s">
        <v>749</v>
      </c>
      <c r="CZ82" s="77"/>
      <c r="DA82" s="77"/>
      <c r="DB82" s="77"/>
      <c r="DC82" s="77"/>
      <c r="DD82" s="26" t="s">
        <v>748</v>
      </c>
      <c r="DE82" s="28" t="s">
        <v>749</v>
      </c>
      <c r="DF82" s="8"/>
      <c r="DG82" s="60"/>
      <c r="DH82" s="57"/>
      <c r="DI82" s="60"/>
      <c r="DJ82" s="55"/>
    </row>
    <row r="83" spans="1:114" ht="37.5" customHeight="1" x14ac:dyDescent="0.25">
      <c r="A83" s="8"/>
      <c r="B83" s="24" t="s">
        <v>750</v>
      </c>
      <c r="C83" s="25" t="s">
        <v>26</v>
      </c>
      <c r="D83" s="25">
        <v>3</v>
      </c>
      <c r="E83" s="77"/>
      <c r="F83" s="77"/>
      <c r="G83" s="77"/>
      <c r="H83" s="77"/>
      <c r="I83" s="26">
        <v>0</v>
      </c>
      <c r="J83" s="27">
        <f t="shared" si="24"/>
        <v>0</v>
      </c>
      <c r="K83" s="77"/>
      <c r="L83" s="77"/>
      <c r="M83" s="77"/>
      <c r="N83" s="77"/>
      <c r="O83" s="26">
        <v>0</v>
      </c>
      <c r="P83" s="27">
        <f t="shared" si="25"/>
        <v>0</v>
      </c>
      <c r="Q83" s="77"/>
      <c r="R83" s="77"/>
      <c r="S83" s="77"/>
      <c r="T83" s="77"/>
      <c r="U83" s="26">
        <v>0</v>
      </c>
      <c r="V83" s="27">
        <f t="shared" si="26"/>
        <v>0</v>
      </c>
      <c r="W83" s="77"/>
      <c r="X83" s="77"/>
      <c r="Y83" s="77"/>
      <c r="Z83" s="77"/>
      <c r="AA83" s="26">
        <v>0</v>
      </c>
      <c r="AB83" s="27">
        <f t="shared" si="27"/>
        <v>0</v>
      </c>
      <c r="AC83" s="77"/>
      <c r="AD83" s="77"/>
      <c r="AE83" s="77"/>
      <c r="AF83" s="77"/>
      <c r="AG83" s="26">
        <v>0</v>
      </c>
      <c r="AH83" s="27">
        <f t="shared" si="28"/>
        <v>0</v>
      </c>
      <c r="AI83" s="77"/>
      <c r="AJ83" s="77"/>
      <c r="AK83" s="77"/>
      <c r="AL83" s="77"/>
      <c r="AM83" s="26">
        <v>0</v>
      </c>
      <c r="AN83" s="27">
        <f t="shared" si="29"/>
        <v>0</v>
      </c>
      <c r="AO83" s="77"/>
      <c r="AP83" s="77"/>
      <c r="AQ83" s="77"/>
      <c r="AR83" s="77"/>
      <c r="AS83" s="26">
        <v>0</v>
      </c>
      <c r="AT83" s="27">
        <f t="shared" si="30"/>
        <v>0</v>
      </c>
      <c r="AU83" s="77"/>
      <c r="AV83" s="77"/>
      <c r="AW83" s="77"/>
      <c r="AX83" s="77"/>
      <c r="AY83" s="26">
        <v>0</v>
      </c>
      <c r="AZ83" s="28">
        <f t="shared" si="31"/>
        <v>0</v>
      </c>
      <c r="BA83" s="8"/>
      <c r="BB83" s="60" t="s">
        <v>751</v>
      </c>
      <c r="BC83" s="57"/>
      <c r="BD83" s="60"/>
      <c r="BE83" s="55"/>
      <c r="BF83" s="55"/>
      <c r="BG83" s="24" t="s">
        <v>750</v>
      </c>
      <c r="BH83" s="25" t="s">
        <v>26</v>
      </c>
      <c r="BI83" s="25">
        <v>3</v>
      </c>
      <c r="BJ83" s="77"/>
      <c r="BK83" s="77"/>
      <c r="BL83" s="77"/>
      <c r="BM83" s="77"/>
      <c r="BN83" s="26" t="s">
        <v>752</v>
      </c>
      <c r="BO83" s="27" t="s">
        <v>753</v>
      </c>
      <c r="BP83" s="77"/>
      <c r="BQ83" s="77"/>
      <c r="BR83" s="77"/>
      <c r="BS83" s="77"/>
      <c r="BT83" s="26" t="s">
        <v>752</v>
      </c>
      <c r="BU83" s="27" t="s">
        <v>753</v>
      </c>
      <c r="BV83" s="77"/>
      <c r="BW83" s="77"/>
      <c r="BX83" s="77"/>
      <c r="BY83" s="77"/>
      <c r="BZ83" s="26" t="s">
        <v>752</v>
      </c>
      <c r="CA83" s="27" t="s">
        <v>753</v>
      </c>
      <c r="CB83" s="77"/>
      <c r="CC83" s="77"/>
      <c r="CD83" s="77"/>
      <c r="CE83" s="77"/>
      <c r="CF83" s="26" t="s">
        <v>752</v>
      </c>
      <c r="CG83" s="27" t="s">
        <v>753</v>
      </c>
      <c r="CH83" s="77"/>
      <c r="CI83" s="77"/>
      <c r="CJ83" s="77"/>
      <c r="CK83" s="77"/>
      <c r="CL83" s="26" t="s">
        <v>752</v>
      </c>
      <c r="CM83" s="27" t="s">
        <v>753</v>
      </c>
      <c r="CN83" s="77"/>
      <c r="CO83" s="77"/>
      <c r="CP83" s="77"/>
      <c r="CQ83" s="77"/>
      <c r="CR83" s="26" t="s">
        <v>752</v>
      </c>
      <c r="CS83" s="27" t="s">
        <v>753</v>
      </c>
      <c r="CT83" s="77"/>
      <c r="CU83" s="77"/>
      <c r="CV83" s="77"/>
      <c r="CW83" s="77"/>
      <c r="CX83" s="26" t="s">
        <v>752</v>
      </c>
      <c r="CY83" s="27" t="s">
        <v>753</v>
      </c>
      <c r="CZ83" s="77"/>
      <c r="DA83" s="77"/>
      <c r="DB83" s="77"/>
      <c r="DC83" s="77"/>
      <c r="DD83" s="26" t="s">
        <v>752</v>
      </c>
      <c r="DE83" s="28" t="s">
        <v>753</v>
      </c>
      <c r="DF83" s="8"/>
      <c r="DG83" s="60"/>
      <c r="DH83" s="57"/>
      <c r="DI83" s="60"/>
      <c r="DJ83" s="55"/>
    </row>
    <row r="84" spans="1:114" ht="37.5" customHeight="1" x14ac:dyDescent="0.25">
      <c r="A84" s="8"/>
      <c r="B84" s="24" t="s">
        <v>754</v>
      </c>
      <c r="C84" s="25" t="s">
        <v>26</v>
      </c>
      <c r="D84" s="25">
        <v>3</v>
      </c>
      <c r="E84" s="77"/>
      <c r="F84" s="77"/>
      <c r="G84" s="77"/>
      <c r="H84" s="77"/>
      <c r="I84" s="27">
        <f>IFERROR(SUM(I82:I83), 0)</f>
        <v>0.191</v>
      </c>
      <c r="J84" s="27">
        <f t="shared" si="24"/>
        <v>0.191</v>
      </c>
      <c r="K84" s="77"/>
      <c r="L84" s="77"/>
      <c r="M84" s="77"/>
      <c r="N84" s="77"/>
      <c r="O84" s="27">
        <f>IFERROR(SUM(O82:O83), 0)</f>
        <v>0</v>
      </c>
      <c r="P84" s="27">
        <f t="shared" si="25"/>
        <v>0</v>
      </c>
      <c r="Q84" s="77"/>
      <c r="R84" s="77"/>
      <c r="S84" s="77"/>
      <c r="T84" s="77"/>
      <c r="U84" s="27">
        <f>IFERROR(SUM(U82:U83), 0)</f>
        <v>0</v>
      </c>
      <c r="V84" s="27">
        <f t="shared" si="26"/>
        <v>0</v>
      </c>
      <c r="W84" s="77"/>
      <c r="X84" s="77"/>
      <c r="Y84" s="77"/>
      <c r="Z84" s="77"/>
      <c r="AA84" s="27">
        <f>IFERROR(SUM(AA82:AA83), 0)</f>
        <v>4.6459999999999999</v>
      </c>
      <c r="AB84" s="27">
        <f t="shared" si="27"/>
        <v>4.6459999999999999</v>
      </c>
      <c r="AC84" s="77"/>
      <c r="AD84" s="77"/>
      <c r="AE84" s="77"/>
      <c r="AF84" s="77"/>
      <c r="AG84" s="27">
        <f>IFERROR(SUM(AG82:AG83), 0)</f>
        <v>5.915</v>
      </c>
      <c r="AH84" s="27">
        <f t="shared" si="28"/>
        <v>5.915</v>
      </c>
      <c r="AI84" s="77"/>
      <c r="AJ84" s="77"/>
      <c r="AK84" s="77"/>
      <c r="AL84" s="77"/>
      <c r="AM84" s="27">
        <f>IFERROR(SUM(AM82:AM83), 0)</f>
        <v>6.2370000000000001</v>
      </c>
      <c r="AN84" s="27">
        <f t="shared" si="29"/>
        <v>6.2370000000000001</v>
      </c>
      <c r="AO84" s="77"/>
      <c r="AP84" s="77"/>
      <c r="AQ84" s="77"/>
      <c r="AR84" s="77"/>
      <c r="AS84" s="27">
        <f>IFERROR(SUM(AS82:AS83), 0)</f>
        <v>6.3789999999999996</v>
      </c>
      <c r="AT84" s="27">
        <f t="shared" si="30"/>
        <v>6.3789999999999996</v>
      </c>
      <c r="AU84" s="77"/>
      <c r="AV84" s="77"/>
      <c r="AW84" s="77"/>
      <c r="AX84" s="77"/>
      <c r="AY84" s="27">
        <f>IFERROR(SUM(AY82:AY83), 0)</f>
        <v>8.4160000000000004</v>
      </c>
      <c r="AZ84" s="28">
        <f t="shared" si="31"/>
        <v>8.4160000000000004</v>
      </c>
      <c r="BA84" s="8"/>
      <c r="BB84" s="60" t="s">
        <v>755</v>
      </c>
      <c r="BC84" s="57"/>
      <c r="BD84" s="60"/>
      <c r="BE84" s="55"/>
      <c r="BF84" s="55"/>
      <c r="BG84" s="24" t="s">
        <v>754</v>
      </c>
      <c r="BH84" s="25" t="s">
        <v>26</v>
      </c>
      <c r="BI84" s="25">
        <v>3</v>
      </c>
      <c r="BJ84" s="77"/>
      <c r="BK84" s="77"/>
      <c r="BL84" s="77"/>
      <c r="BM84" s="77"/>
      <c r="BN84" s="27" t="s">
        <v>756</v>
      </c>
      <c r="BO84" s="27" t="s">
        <v>757</v>
      </c>
      <c r="BP84" s="77"/>
      <c r="BQ84" s="77"/>
      <c r="BR84" s="77"/>
      <c r="BS84" s="77"/>
      <c r="BT84" s="27" t="s">
        <v>756</v>
      </c>
      <c r="BU84" s="27" t="s">
        <v>757</v>
      </c>
      <c r="BV84" s="77"/>
      <c r="BW84" s="77"/>
      <c r="BX84" s="77"/>
      <c r="BY84" s="77"/>
      <c r="BZ84" s="27" t="s">
        <v>756</v>
      </c>
      <c r="CA84" s="27" t="s">
        <v>757</v>
      </c>
      <c r="CB84" s="77"/>
      <c r="CC84" s="77"/>
      <c r="CD84" s="77"/>
      <c r="CE84" s="77"/>
      <c r="CF84" s="27" t="s">
        <v>756</v>
      </c>
      <c r="CG84" s="27" t="s">
        <v>757</v>
      </c>
      <c r="CH84" s="77"/>
      <c r="CI84" s="77"/>
      <c r="CJ84" s="77"/>
      <c r="CK84" s="77"/>
      <c r="CL84" s="27" t="s">
        <v>756</v>
      </c>
      <c r="CM84" s="27" t="s">
        <v>757</v>
      </c>
      <c r="CN84" s="77"/>
      <c r="CO84" s="77"/>
      <c r="CP84" s="77"/>
      <c r="CQ84" s="77"/>
      <c r="CR84" s="27" t="s">
        <v>756</v>
      </c>
      <c r="CS84" s="27" t="s">
        <v>757</v>
      </c>
      <c r="CT84" s="77"/>
      <c r="CU84" s="77"/>
      <c r="CV84" s="77"/>
      <c r="CW84" s="77"/>
      <c r="CX84" s="27" t="s">
        <v>756</v>
      </c>
      <c r="CY84" s="27" t="s">
        <v>757</v>
      </c>
      <c r="CZ84" s="77"/>
      <c r="DA84" s="77"/>
      <c r="DB84" s="77"/>
      <c r="DC84" s="77"/>
      <c r="DD84" s="27" t="s">
        <v>756</v>
      </c>
      <c r="DE84" s="28" t="s">
        <v>757</v>
      </c>
      <c r="DF84" s="8"/>
      <c r="DG84" s="60"/>
      <c r="DH84" s="57"/>
      <c r="DI84" s="60"/>
      <c r="DJ84" s="55"/>
    </row>
    <row r="85" spans="1:114" ht="37.5" customHeight="1" x14ac:dyDescent="0.25">
      <c r="A85" s="8"/>
      <c r="B85" s="24" t="s">
        <v>758</v>
      </c>
      <c r="C85" s="25" t="s">
        <v>26</v>
      </c>
      <c r="D85" s="25">
        <v>3</v>
      </c>
      <c r="E85" s="77"/>
      <c r="F85" s="77"/>
      <c r="G85" s="77"/>
      <c r="H85" s="77"/>
      <c r="I85" s="26">
        <v>0</v>
      </c>
      <c r="J85" s="27">
        <f t="shared" si="24"/>
        <v>0</v>
      </c>
      <c r="K85" s="77"/>
      <c r="L85" s="77"/>
      <c r="M85" s="77"/>
      <c r="N85" s="77"/>
      <c r="O85" s="26">
        <v>0</v>
      </c>
      <c r="P85" s="27">
        <f t="shared" si="25"/>
        <v>0</v>
      </c>
      <c r="Q85" s="77"/>
      <c r="R85" s="77"/>
      <c r="S85" s="77"/>
      <c r="T85" s="77"/>
      <c r="U85" s="26">
        <v>0</v>
      </c>
      <c r="V85" s="27">
        <f t="shared" si="26"/>
        <v>0</v>
      </c>
      <c r="W85" s="77"/>
      <c r="X85" s="77"/>
      <c r="Y85" s="77"/>
      <c r="Z85" s="77"/>
      <c r="AA85" s="26">
        <v>0</v>
      </c>
      <c r="AB85" s="27">
        <f t="shared" si="27"/>
        <v>0</v>
      </c>
      <c r="AC85" s="77"/>
      <c r="AD85" s="77"/>
      <c r="AE85" s="77"/>
      <c r="AF85" s="77"/>
      <c r="AG85" s="26">
        <v>0</v>
      </c>
      <c r="AH85" s="27">
        <f t="shared" si="28"/>
        <v>0</v>
      </c>
      <c r="AI85" s="77"/>
      <c r="AJ85" s="77"/>
      <c r="AK85" s="77"/>
      <c r="AL85" s="77"/>
      <c r="AM85" s="26">
        <v>0</v>
      </c>
      <c r="AN85" s="27">
        <f t="shared" si="29"/>
        <v>0</v>
      </c>
      <c r="AO85" s="77"/>
      <c r="AP85" s="77"/>
      <c r="AQ85" s="77"/>
      <c r="AR85" s="77"/>
      <c r="AS85" s="26">
        <v>0</v>
      </c>
      <c r="AT85" s="27">
        <f t="shared" si="30"/>
        <v>0</v>
      </c>
      <c r="AU85" s="77"/>
      <c r="AV85" s="77"/>
      <c r="AW85" s="77"/>
      <c r="AX85" s="77"/>
      <c r="AY85" s="26">
        <v>0</v>
      </c>
      <c r="AZ85" s="28">
        <f t="shared" si="31"/>
        <v>0</v>
      </c>
      <c r="BA85" s="8"/>
      <c r="BB85" s="60" t="s">
        <v>759</v>
      </c>
      <c r="BC85" s="57"/>
      <c r="BD85" s="60"/>
      <c r="BE85" s="55"/>
      <c r="BF85" s="55"/>
      <c r="BG85" s="24" t="s">
        <v>758</v>
      </c>
      <c r="BH85" s="25" t="s">
        <v>26</v>
      </c>
      <c r="BI85" s="25">
        <v>3</v>
      </c>
      <c r="BJ85" s="77"/>
      <c r="BK85" s="77"/>
      <c r="BL85" s="77"/>
      <c r="BM85" s="77"/>
      <c r="BN85" s="26" t="s">
        <v>760</v>
      </c>
      <c r="BO85" s="27" t="s">
        <v>761</v>
      </c>
      <c r="BP85" s="77"/>
      <c r="BQ85" s="77"/>
      <c r="BR85" s="77"/>
      <c r="BS85" s="77"/>
      <c r="BT85" s="26" t="s">
        <v>760</v>
      </c>
      <c r="BU85" s="27" t="s">
        <v>761</v>
      </c>
      <c r="BV85" s="77"/>
      <c r="BW85" s="77"/>
      <c r="BX85" s="77"/>
      <c r="BY85" s="77"/>
      <c r="BZ85" s="26" t="s">
        <v>760</v>
      </c>
      <c r="CA85" s="27" t="s">
        <v>761</v>
      </c>
      <c r="CB85" s="77"/>
      <c r="CC85" s="77"/>
      <c r="CD85" s="77"/>
      <c r="CE85" s="77"/>
      <c r="CF85" s="26" t="s">
        <v>760</v>
      </c>
      <c r="CG85" s="27" t="s">
        <v>761</v>
      </c>
      <c r="CH85" s="77"/>
      <c r="CI85" s="77"/>
      <c r="CJ85" s="77"/>
      <c r="CK85" s="77"/>
      <c r="CL85" s="26" t="s">
        <v>760</v>
      </c>
      <c r="CM85" s="27" t="s">
        <v>761</v>
      </c>
      <c r="CN85" s="77"/>
      <c r="CO85" s="77"/>
      <c r="CP85" s="77"/>
      <c r="CQ85" s="77"/>
      <c r="CR85" s="26" t="s">
        <v>760</v>
      </c>
      <c r="CS85" s="27" t="s">
        <v>761</v>
      </c>
      <c r="CT85" s="77"/>
      <c r="CU85" s="77"/>
      <c r="CV85" s="77"/>
      <c r="CW85" s="77"/>
      <c r="CX85" s="26" t="s">
        <v>760</v>
      </c>
      <c r="CY85" s="27" t="s">
        <v>761</v>
      </c>
      <c r="CZ85" s="77"/>
      <c r="DA85" s="77"/>
      <c r="DB85" s="77"/>
      <c r="DC85" s="77"/>
      <c r="DD85" s="26" t="s">
        <v>760</v>
      </c>
      <c r="DE85" s="28" t="s">
        <v>761</v>
      </c>
      <c r="DF85" s="8"/>
      <c r="DG85" s="60"/>
      <c r="DH85" s="57"/>
      <c r="DI85" s="60"/>
      <c r="DJ85" s="55"/>
    </row>
    <row r="86" spans="1:114" ht="37.5" customHeight="1" x14ac:dyDescent="0.25">
      <c r="A86" s="8"/>
      <c r="B86" s="24" t="s">
        <v>762</v>
      </c>
      <c r="C86" s="25" t="s">
        <v>26</v>
      </c>
      <c r="D86" s="25">
        <v>3</v>
      </c>
      <c r="E86" s="77"/>
      <c r="F86" s="77"/>
      <c r="G86" s="77"/>
      <c r="H86" s="77"/>
      <c r="I86" s="26">
        <v>0</v>
      </c>
      <c r="J86" s="27">
        <f t="shared" si="24"/>
        <v>0</v>
      </c>
      <c r="K86" s="77"/>
      <c r="L86" s="77"/>
      <c r="M86" s="77"/>
      <c r="N86" s="77"/>
      <c r="O86" s="26">
        <v>0</v>
      </c>
      <c r="P86" s="27">
        <f t="shared" si="25"/>
        <v>0</v>
      </c>
      <c r="Q86" s="77"/>
      <c r="R86" s="77"/>
      <c r="S86" s="77"/>
      <c r="T86" s="77"/>
      <c r="U86" s="26">
        <v>0</v>
      </c>
      <c r="V86" s="27">
        <f t="shared" si="26"/>
        <v>0</v>
      </c>
      <c r="W86" s="77"/>
      <c r="X86" s="77"/>
      <c r="Y86" s="77"/>
      <c r="Z86" s="77"/>
      <c r="AA86" s="26">
        <v>0</v>
      </c>
      <c r="AB86" s="27">
        <f t="shared" si="27"/>
        <v>0</v>
      </c>
      <c r="AC86" s="77"/>
      <c r="AD86" s="77"/>
      <c r="AE86" s="77"/>
      <c r="AF86" s="77"/>
      <c r="AG86" s="26">
        <v>0</v>
      </c>
      <c r="AH86" s="27">
        <f t="shared" si="28"/>
        <v>0</v>
      </c>
      <c r="AI86" s="77"/>
      <c r="AJ86" s="77"/>
      <c r="AK86" s="77"/>
      <c r="AL86" s="77"/>
      <c r="AM86" s="26">
        <v>0</v>
      </c>
      <c r="AN86" s="27">
        <f t="shared" si="29"/>
        <v>0</v>
      </c>
      <c r="AO86" s="77"/>
      <c r="AP86" s="77"/>
      <c r="AQ86" s="77"/>
      <c r="AR86" s="77"/>
      <c r="AS86" s="26">
        <v>0</v>
      </c>
      <c r="AT86" s="27">
        <f t="shared" si="30"/>
        <v>0</v>
      </c>
      <c r="AU86" s="77"/>
      <c r="AV86" s="77"/>
      <c r="AW86" s="77"/>
      <c r="AX86" s="77"/>
      <c r="AY86" s="26">
        <v>0</v>
      </c>
      <c r="AZ86" s="28">
        <f t="shared" si="31"/>
        <v>0</v>
      </c>
      <c r="BA86" s="8"/>
      <c r="BB86" s="60" t="s">
        <v>763</v>
      </c>
      <c r="BC86" s="57"/>
      <c r="BD86" s="60"/>
      <c r="BE86" s="55"/>
      <c r="BF86" s="55"/>
      <c r="BG86" s="24" t="s">
        <v>762</v>
      </c>
      <c r="BH86" s="25" t="s">
        <v>26</v>
      </c>
      <c r="BI86" s="25">
        <v>3</v>
      </c>
      <c r="BJ86" s="77"/>
      <c r="BK86" s="77"/>
      <c r="BL86" s="77"/>
      <c r="BM86" s="77"/>
      <c r="BN86" s="26" t="s">
        <v>764</v>
      </c>
      <c r="BO86" s="27" t="s">
        <v>765</v>
      </c>
      <c r="BP86" s="77"/>
      <c r="BQ86" s="77"/>
      <c r="BR86" s="77"/>
      <c r="BS86" s="77"/>
      <c r="BT86" s="26" t="s">
        <v>764</v>
      </c>
      <c r="BU86" s="27" t="s">
        <v>765</v>
      </c>
      <c r="BV86" s="77"/>
      <c r="BW86" s="77"/>
      <c r="BX86" s="77"/>
      <c r="BY86" s="77"/>
      <c r="BZ86" s="26" t="s">
        <v>764</v>
      </c>
      <c r="CA86" s="27" t="s">
        <v>765</v>
      </c>
      <c r="CB86" s="77"/>
      <c r="CC86" s="77"/>
      <c r="CD86" s="77"/>
      <c r="CE86" s="77"/>
      <c r="CF86" s="26" t="s">
        <v>764</v>
      </c>
      <c r="CG86" s="27" t="s">
        <v>765</v>
      </c>
      <c r="CH86" s="77"/>
      <c r="CI86" s="77"/>
      <c r="CJ86" s="77"/>
      <c r="CK86" s="77"/>
      <c r="CL86" s="26" t="s">
        <v>764</v>
      </c>
      <c r="CM86" s="27" t="s">
        <v>765</v>
      </c>
      <c r="CN86" s="77"/>
      <c r="CO86" s="77"/>
      <c r="CP86" s="77"/>
      <c r="CQ86" s="77"/>
      <c r="CR86" s="26" t="s">
        <v>764</v>
      </c>
      <c r="CS86" s="27" t="s">
        <v>765</v>
      </c>
      <c r="CT86" s="77"/>
      <c r="CU86" s="77"/>
      <c r="CV86" s="77"/>
      <c r="CW86" s="77"/>
      <c r="CX86" s="26" t="s">
        <v>764</v>
      </c>
      <c r="CY86" s="27" t="s">
        <v>765</v>
      </c>
      <c r="CZ86" s="77"/>
      <c r="DA86" s="77"/>
      <c r="DB86" s="77"/>
      <c r="DC86" s="77"/>
      <c r="DD86" s="26" t="s">
        <v>764</v>
      </c>
      <c r="DE86" s="28" t="s">
        <v>765</v>
      </c>
      <c r="DF86" s="8"/>
      <c r="DG86" s="60"/>
      <c r="DH86" s="57"/>
      <c r="DI86" s="60"/>
      <c r="DJ86" s="55"/>
    </row>
    <row r="87" spans="1:114" ht="37.5" customHeight="1" x14ac:dyDescent="0.25">
      <c r="A87" s="8"/>
      <c r="B87" s="24" t="s">
        <v>766</v>
      </c>
      <c r="C87" s="25" t="s">
        <v>26</v>
      </c>
      <c r="D87" s="25">
        <v>3</v>
      </c>
      <c r="E87" s="77"/>
      <c r="F87" s="77"/>
      <c r="G87" s="77"/>
      <c r="H87" s="77"/>
      <c r="I87" s="27">
        <f>IFERROR(SUM(I85:I86), 0)</f>
        <v>0</v>
      </c>
      <c r="J87" s="27">
        <f t="shared" si="24"/>
        <v>0</v>
      </c>
      <c r="K87" s="77"/>
      <c r="L87" s="77"/>
      <c r="M87" s="77"/>
      <c r="N87" s="77"/>
      <c r="O87" s="27">
        <f>IFERROR(SUM(O85:O86), 0)</f>
        <v>0</v>
      </c>
      <c r="P87" s="27">
        <f t="shared" si="25"/>
        <v>0</v>
      </c>
      <c r="Q87" s="77"/>
      <c r="R87" s="77"/>
      <c r="S87" s="77"/>
      <c r="T87" s="77"/>
      <c r="U87" s="27">
        <f>IFERROR(SUM(U85:U86), 0)</f>
        <v>0</v>
      </c>
      <c r="V87" s="27">
        <f t="shared" si="26"/>
        <v>0</v>
      </c>
      <c r="W87" s="77"/>
      <c r="X87" s="77"/>
      <c r="Y87" s="77"/>
      <c r="Z87" s="77"/>
      <c r="AA87" s="27">
        <f>IFERROR(SUM(AA85:AA86), 0)</f>
        <v>0</v>
      </c>
      <c r="AB87" s="27">
        <f t="shared" si="27"/>
        <v>0</v>
      </c>
      <c r="AC87" s="77"/>
      <c r="AD87" s="77"/>
      <c r="AE87" s="77"/>
      <c r="AF87" s="77"/>
      <c r="AG87" s="27">
        <f>IFERROR(SUM(AG85:AG86), 0)</f>
        <v>0</v>
      </c>
      <c r="AH87" s="27">
        <f t="shared" si="28"/>
        <v>0</v>
      </c>
      <c r="AI87" s="77"/>
      <c r="AJ87" s="77"/>
      <c r="AK87" s="77"/>
      <c r="AL87" s="77"/>
      <c r="AM87" s="27">
        <f>IFERROR(SUM(AM85:AM86), 0)</f>
        <v>0</v>
      </c>
      <c r="AN87" s="27">
        <f t="shared" si="29"/>
        <v>0</v>
      </c>
      <c r="AO87" s="77"/>
      <c r="AP87" s="77"/>
      <c r="AQ87" s="77"/>
      <c r="AR87" s="77"/>
      <c r="AS87" s="27">
        <f>IFERROR(SUM(AS85:AS86), 0)</f>
        <v>0</v>
      </c>
      <c r="AT87" s="27">
        <f t="shared" si="30"/>
        <v>0</v>
      </c>
      <c r="AU87" s="77"/>
      <c r="AV87" s="77"/>
      <c r="AW87" s="77"/>
      <c r="AX87" s="77"/>
      <c r="AY87" s="27">
        <f>IFERROR(SUM(AY85:AY86), 0)</f>
        <v>0</v>
      </c>
      <c r="AZ87" s="28">
        <f t="shared" si="31"/>
        <v>0</v>
      </c>
      <c r="BA87" s="8"/>
      <c r="BB87" s="60" t="s">
        <v>767</v>
      </c>
      <c r="BC87" s="57"/>
      <c r="BD87" s="60"/>
      <c r="BE87" s="55"/>
      <c r="BF87" s="55"/>
      <c r="BG87" s="24" t="s">
        <v>766</v>
      </c>
      <c r="BH87" s="25" t="s">
        <v>26</v>
      </c>
      <c r="BI87" s="25">
        <v>3</v>
      </c>
      <c r="BJ87" s="77"/>
      <c r="BK87" s="77"/>
      <c r="BL87" s="77"/>
      <c r="BM87" s="77"/>
      <c r="BN87" s="27" t="s">
        <v>768</v>
      </c>
      <c r="BO87" s="27" t="s">
        <v>769</v>
      </c>
      <c r="BP87" s="77"/>
      <c r="BQ87" s="77"/>
      <c r="BR87" s="77"/>
      <c r="BS87" s="77"/>
      <c r="BT87" s="27" t="s">
        <v>768</v>
      </c>
      <c r="BU87" s="27" t="s">
        <v>769</v>
      </c>
      <c r="BV87" s="77"/>
      <c r="BW87" s="77"/>
      <c r="BX87" s="77"/>
      <c r="BY87" s="77"/>
      <c r="BZ87" s="27" t="s">
        <v>768</v>
      </c>
      <c r="CA87" s="27" t="s">
        <v>769</v>
      </c>
      <c r="CB87" s="77"/>
      <c r="CC87" s="77"/>
      <c r="CD87" s="77"/>
      <c r="CE87" s="77"/>
      <c r="CF87" s="27" t="s">
        <v>768</v>
      </c>
      <c r="CG87" s="27" t="s">
        <v>769</v>
      </c>
      <c r="CH87" s="77"/>
      <c r="CI87" s="77"/>
      <c r="CJ87" s="77"/>
      <c r="CK87" s="77"/>
      <c r="CL87" s="27" t="s">
        <v>768</v>
      </c>
      <c r="CM87" s="27" t="s">
        <v>769</v>
      </c>
      <c r="CN87" s="77"/>
      <c r="CO87" s="77"/>
      <c r="CP87" s="77"/>
      <c r="CQ87" s="77"/>
      <c r="CR87" s="27" t="s">
        <v>768</v>
      </c>
      <c r="CS87" s="27" t="s">
        <v>769</v>
      </c>
      <c r="CT87" s="77"/>
      <c r="CU87" s="77"/>
      <c r="CV87" s="77"/>
      <c r="CW87" s="77"/>
      <c r="CX87" s="27" t="s">
        <v>768</v>
      </c>
      <c r="CY87" s="27" t="s">
        <v>769</v>
      </c>
      <c r="CZ87" s="77"/>
      <c r="DA87" s="77"/>
      <c r="DB87" s="77"/>
      <c r="DC87" s="77"/>
      <c r="DD87" s="27" t="s">
        <v>768</v>
      </c>
      <c r="DE87" s="28" t="s">
        <v>769</v>
      </c>
      <c r="DF87" s="8"/>
      <c r="DG87" s="60"/>
      <c r="DH87" s="57"/>
      <c r="DI87" s="60"/>
      <c r="DJ87" s="55"/>
    </row>
    <row r="88" spans="1:114" ht="37.5" customHeight="1" x14ac:dyDescent="0.25">
      <c r="A88" s="8"/>
      <c r="B88" s="24" t="s">
        <v>770</v>
      </c>
      <c r="C88" s="25" t="s">
        <v>26</v>
      </c>
      <c r="D88" s="25">
        <v>3</v>
      </c>
      <c r="E88" s="77"/>
      <c r="F88" s="77"/>
      <c r="G88" s="77"/>
      <c r="H88" s="77"/>
      <c r="I88" s="26">
        <v>0</v>
      </c>
      <c r="J88" s="27">
        <f t="shared" si="24"/>
        <v>0</v>
      </c>
      <c r="K88" s="77"/>
      <c r="L88" s="77"/>
      <c r="M88" s="77"/>
      <c r="N88" s="77"/>
      <c r="O88" s="26">
        <v>0</v>
      </c>
      <c r="P88" s="27">
        <f t="shared" si="25"/>
        <v>0</v>
      </c>
      <c r="Q88" s="77"/>
      <c r="R88" s="77"/>
      <c r="S88" s="77"/>
      <c r="T88" s="77"/>
      <c r="U88" s="26">
        <v>0</v>
      </c>
      <c r="V88" s="27">
        <f t="shared" si="26"/>
        <v>0</v>
      </c>
      <c r="W88" s="77"/>
      <c r="X88" s="77"/>
      <c r="Y88" s="77"/>
      <c r="Z88" s="77"/>
      <c r="AA88" s="26">
        <v>0</v>
      </c>
      <c r="AB88" s="27">
        <f t="shared" si="27"/>
        <v>0</v>
      </c>
      <c r="AC88" s="77"/>
      <c r="AD88" s="77"/>
      <c r="AE88" s="77"/>
      <c r="AF88" s="77"/>
      <c r="AG88" s="26">
        <v>0</v>
      </c>
      <c r="AH88" s="27">
        <f t="shared" si="28"/>
        <v>0</v>
      </c>
      <c r="AI88" s="77"/>
      <c r="AJ88" s="77"/>
      <c r="AK88" s="77"/>
      <c r="AL88" s="77"/>
      <c r="AM88" s="26">
        <v>0</v>
      </c>
      <c r="AN88" s="27">
        <f t="shared" si="29"/>
        <v>0</v>
      </c>
      <c r="AO88" s="77"/>
      <c r="AP88" s="77"/>
      <c r="AQ88" s="77"/>
      <c r="AR88" s="77"/>
      <c r="AS88" s="26">
        <v>0</v>
      </c>
      <c r="AT88" s="27">
        <f t="shared" si="30"/>
        <v>0</v>
      </c>
      <c r="AU88" s="77"/>
      <c r="AV88" s="77"/>
      <c r="AW88" s="77"/>
      <c r="AX88" s="77"/>
      <c r="AY88" s="26">
        <v>0</v>
      </c>
      <c r="AZ88" s="28">
        <f t="shared" si="31"/>
        <v>0</v>
      </c>
      <c r="BA88" s="8"/>
      <c r="BB88" s="60" t="s">
        <v>771</v>
      </c>
      <c r="BC88" s="57"/>
      <c r="BD88" s="60"/>
      <c r="BE88" s="55"/>
      <c r="BF88" s="55"/>
      <c r="BG88" s="24" t="s">
        <v>770</v>
      </c>
      <c r="BH88" s="25" t="s">
        <v>26</v>
      </c>
      <c r="BI88" s="25">
        <v>3</v>
      </c>
      <c r="BJ88" s="77"/>
      <c r="BK88" s="77"/>
      <c r="BL88" s="77"/>
      <c r="BM88" s="77"/>
      <c r="BN88" s="26" t="s">
        <v>772</v>
      </c>
      <c r="BO88" s="27" t="s">
        <v>773</v>
      </c>
      <c r="BP88" s="77"/>
      <c r="BQ88" s="77"/>
      <c r="BR88" s="77"/>
      <c r="BS88" s="77"/>
      <c r="BT88" s="26" t="s">
        <v>772</v>
      </c>
      <c r="BU88" s="27" t="s">
        <v>773</v>
      </c>
      <c r="BV88" s="77"/>
      <c r="BW88" s="77"/>
      <c r="BX88" s="77"/>
      <c r="BY88" s="77"/>
      <c r="BZ88" s="26" t="s">
        <v>772</v>
      </c>
      <c r="CA88" s="27" t="s">
        <v>773</v>
      </c>
      <c r="CB88" s="77"/>
      <c r="CC88" s="77"/>
      <c r="CD88" s="77"/>
      <c r="CE88" s="77"/>
      <c r="CF88" s="26" t="s">
        <v>772</v>
      </c>
      <c r="CG88" s="27" t="s">
        <v>773</v>
      </c>
      <c r="CH88" s="77"/>
      <c r="CI88" s="77"/>
      <c r="CJ88" s="77"/>
      <c r="CK88" s="77"/>
      <c r="CL88" s="26" t="s">
        <v>772</v>
      </c>
      <c r="CM88" s="27" t="s">
        <v>773</v>
      </c>
      <c r="CN88" s="77"/>
      <c r="CO88" s="77"/>
      <c r="CP88" s="77"/>
      <c r="CQ88" s="77"/>
      <c r="CR88" s="26" t="s">
        <v>772</v>
      </c>
      <c r="CS88" s="27" t="s">
        <v>773</v>
      </c>
      <c r="CT88" s="77"/>
      <c r="CU88" s="77"/>
      <c r="CV88" s="77"/>
      <c r="CW88" s="77"/>
      <c r="CX88" s="26" t="s">
        <v>772</v>
      </c>
      <c r="CY88" s="27" t="s">
        <v>773</v>
      </c>
      <c r="CZ88" s="77"/>
      <c r="DA88" s="77"/>
      <c r="DB88" s="77"/>
      <c r="DC88" s="77"/>
      <c r="DD88" s="26" t="s">
        <v>772</v>
      </c>
      <c r="DE88" s="28" t="s">
        <v>773</v>
      </c>
      <c r="DF88" s="8"/>
      <c r="DG88" s="60"/>
      <c r="DH88" s="57"/>
      <c r="DI88" s="60"/>
      <c r="DJ88" s="55"/>
    </row>
    <row r="89" spans="1:114" ht="37.5" customHeight="1" x14ac:dyDescent="0.25">
      <c r="A89" s="8"/>
      <c r="B89" s="24" t="s">
        <v>774</v>
      </c>
      <c r="C89" s="25" t="s">
        <v>26</v>
      </c>
      <c r="D89" s="25">
        <v>3</v>
      </c>
      <c r="E89" s="77"/>
      <c r="F89" s="77"/>
      <c r="G89" s="77"/>
      <c r="H89" s="77"/>
      <c r="I89" s="26">
        <v>0</v>
      </c>
      <c r="J89" s="27">
        <f t="shared" si="24"/>
        <v>0</v>
      </c>
      <c r="K89" s="77"/>
      <c r="L89" s="77"/>
      <c r="M89" s="77"/>
      <c r="N89" s="77"/>
      <c r="O89" s="26">
        <v>0</v>
      </c>
      <c r="P89" s="27">
        <f t="shared" si="25"/>
        <v>0</v>
      </c>
      <c r="Q89" s="77"/>
      <c r="R89" s="77"/>
      <c r="S89" s="77"/>
      <c r="T89" s="77"/>
      <c r="U89" s="26">
        <v>0</v>
      </c>
      <c r="V89" s="27">
        <f t="shared" si="26"/>
        <v>0</v>
      </c>
      <c r="W89" s="77"/>
      <c r="X89" s="77"/>
      <c r="Y89" s="77"/>
      <c r="Z89" s="77"/>
      <c r="AA89" s="26">
        <v>0</v>
      </c>
      <c r="AB89" s="27">
        <f t="shared" si="27"/>
        <v>0</v>
      </c>
      <c r="AC89" s="77"/>
      <c r="AD89" s="77"/>
      <c r="AE89" s="77"/>
      <c r="AF89" s="77"/>
      <c r="AG89" s="26">
        <v>0</v>
      </c>
      <c r="AH89" s="27">
        <f t="shared" si="28"/>
        <v>0</v>
      </c>
      <c r="AI89" s="77"/>
      <c r="AJ89" s="77"/>
      <c r="AK89" s="77"/>
      <c r="AL89" s="77"/>
      <c r="AM89" s="26">
        <v>0</v>
      </c>
      <c r="AN89" s="27">
        <f t="shared" si="29"/>
        <v>0</v>
      </c>
      <c r="AO89" s="77"/>
      <c r="AP89" s="77"/>
      <c r="AQ89" s="77"/>
      <c r="AR89" s="77"/>
      <c r="AS89" s="26">
        <v>0</v>
      </c>
      <c r="AT89" s="27">
        <f t="shared" si="30"/>
        <v>0</v>
      </c>
      <c r="AU89" s="77"/>
      <c r="AV89" s="77"/>
      <c r="AW89" s="77"/>
      <c r="AX89" s="77"/>
      <c r="AY89" s="26">
        <v>0</v>
      </c>
      <c r="AZ89" s="28">
        <f t="shared" si="31"/>
        <v>0</v>
      </c>
      <c r="BA89" s="8"/>
      <c r="BB89" s="60" t="s">
        <v>775</v>
      </c>
      <c r="BC89" s="57"/>
      <c r="BD89" s="60"/>
      <c r="BE89" s="55"/>
      <c r="BF89" s="55"/>
      <c r="BG89" s="24" t="s">
        <v>774</v>
      </c>
      <c r="BH89" s="25" t="s">
        <v>26</v>
      </c>
      <c r="BI89" s="25">
        <v>3</v>
      </c>
      <c r="BJ89" s="77"/>
      <c r="BK89" s="77"/>
      <c r="BL89" s="77"/>
      <c r="BM89" s="77"/>
      <c r="BN89" s="26" t="s">
        <v>776</v>
      </c>
      <c r="BO89" s="27" t="s">
        <v>777</v>
      </c>
      <c r="BP89" s="77"/>
      <c r="BQ89" s="77"/>
      <c r="BR89" s="77"/>
      <c r="BS89" s="77"/>
      <c r="BT89" s="26" t="s">
        <v>776</v>
      </c>
      <c r="BU89" s="27" t="s">
        <v>777</v>
      </c>
      <c r="BV89" s="77"/>
      <c r="BW89" s="77"/>
      <c r="BX89" s="77"/>
      <c r="BY89" s="77"/>
      <c r="BZ89" s="26" t="s">
        <v>776</v>
      </c>
      <c r="CA89" s="27" t="s">
        <v>777</v>
      </c>
      <c r="CB89" s="77"/>
      <c r="CC89" s="77"/>
      <c r="CD89" s="77"/>
      <c r="CE89" s="77"/>
      <c r="CF89" s="26" t="s">
        <v>776</v>
      </c>
      <c r="CG89" s="27" t="s">
        <v>777</v>
      </c>
      <c r="CH89" s="77"/>
      <c r="CI89" s="77"/>
      <c r="CJ89" s="77"/>
      <c r="CK89" s="77"/>
      <c r="CL89" s="26" t="s">
        <v>776</v>
      </c>
      <c r="CM89" s="27" t="s">
        <v>777</v>
      </c>
      <c r="CN89" s="77"/>
      <c r="CO89" s="77"/>
      <c r="CP89" s="77"/>
      <c r="CQ89" s="77"/>
      <c r="CR89" s="26" t="s">
        <v>776</v>
      </c>
      <c r="CS89" s="27" t="s">
        <v>777</v>
      </c>
      <c r="CT89" s="77"/>
      <c r="CU89" s="77"/>
      <c r="CV89" s="77"/>
      <c r="CW89" s="77"/>
      <c r="CX89" s="26" t="s">
        <v>776</v>
      </c>
      <c r="CY89" s="27" t="s">
        <v>777</v>
      </c>
      <c r="CZ89" s="77"/>
      <c r="DA89" s="77"/>
      <c r="DB89" s="77"/>
      <c r="DC89" s="77"/>
      <c r="DD89" s="26" t="s">
        <v>776</v>
      </c>
      <c r="DE89" s="28" t="s">
        <v>777</v>
      </c>
      <c r="DF89" s="8"/>
      <c r="DG89" s="60"/>
      <c r="DH89" s="57"/>
      <c r="DI89" s="60"/>
      <c r="DJ89" s="55"/>
    </row>
    <row r="90" spans="1:114" ht="37.5" customHeight="1" x14ac:dyDescent="0.25">
      <c r="A90" s="8"/>
      <c r="B90" s="24" t="s">
        <v>778</v>
      </c>
      <c r="C90" s="25" t="s">
        <v>26</v>
      </c>
      <c r="D90" s="25">
        <v>3</v>
      </c>
      <c r="E90" s="77"/>
      <c r="F90" s="77"/>
      <c r="G90" s="77"/>
      <c r="H90" s="77"/>
      <c r="I90" s="27">
        <f>IFERROR(SUM(I88:I89), 0)</f>
        <v>0</v>
      </c>
      <c r="J90" s="27">
        <f t="shared" si="24"/>
        <v>0</v>
      </c>
      <c r="K90" s="77"/>
      <c r="L90" s="77"/>
      <c r="M90" s="77"/>
      <c r="N90" s="77"/>
      <c r="O90" s="27">
        <f>IFERROR(SUM(O88:O89), 0)</f>
        <v>0</v>
      </c>
      <c r="P90" s="27">
        <f t="shared" si="25"/>
        <v>0</v>
      </c>
      <c r="Q90" s="77"/>
      <c r="R90" s="77"/>
      <c r="S90" s="77"/>
      <c r="T90" s="77"/>
      <c r="U90" s="27">
        <f>IFERROR(SUM(U88:U89), 0)</f>
        <v>0</v>
      </c>
      <c r="V90" s="27">
        <f t="shared" si="26"/>
        <v>0</v>
      </c>
      <c r="W90" s="77"/>
      <c r="X90" s="77"/>
      <c r="Y90" s="77"/>
      <c r="Z90" s="77"/>
      <c r="AA90" s="27">
        <f>IFERROR(SUM(AA88:AA89), 0)</f>
        <v>0</v>
      </c>
      <c r="AB90" s="27">
        <f t="shared" si="27"/>
        <v>0</v>
      </c>
      <c r="AC90" s="77"/>
      <c r="AD90" s="77"/>
      <c r="AE90" s="77"/>
      <c r="AF90" s="77"/>
      <c r="AG90" s="27">
        <f>IFERROR(SUM(AG88:AG89), 0)</f>
        <v>0</v>
      </c>
      <c r="AH90" s="27">
        <f t="shared" si="28"/>
        <v>0</v>
      </c>
      <c r="AI90" s="77"/>
      <c r="AJ90" s="77"/>
      <c r="AK90" s="77"/>
      <c r="AL90" s="77"/>
      <c r="AM90" s="27">
        <f>IFERROR(SUM(AM88:AM89), 0)</f>
        <v>0</v>
      </c>
      <c r="AN90" s="27">
        <f t="shared" si="29"/>
        <v>0</v>
      </c>
      <c r="AO90" s="77"/>
      <c r="AP90" s="77"/>
      <c r="AQ90" s="77"/>
      <c r="AR90" s="77"/>
      <c r="AS90" s="27">
        <f>IFERROR(SUM(AS88:AS89), 0)</f>
        <v>0</v>
      </c>
      <c r="AT90" s="27">
        <f t="shared" si="30"/>
        <v>0</v>
      </c>
      <c r="AU90" s="77"/>
      <c r="AV90" s="77"/>
      <c r="AW90" s="77"/>
      <c r="AX90" s="77"/>
      <c r="AY90" s="27">
        <f>IFERROR(SUM(AY88:AY89), 0)</f>
        <v>0</v>
      </c>
      <c r="AZ90" s="28">
        <f t="shared" si="31"/>
        <v>0</v>
      </c>
      <c r="BA90" s="8"/>
      <c r="BB90" s="60" t="s">
        <v>779</v>
      </c>
      <c r="BC90" s="57"/>
      <c r="BD90" s="60"/>
      <c r="BE90" s="55"/>
      <c r="BF90" s="55"/>
      <c r="BG90" s="24" t="s">
        <v>778</v>
      </c>
      <c r="BH90" s="25" t="s">
        <v>26</v>
      </c>
      <c r="BI90" s="25">
        <v>3</v>
      </c>
      <c r="BJ90" s="77"/>
      <c r="BK90" s="77"/>
      <c r="BL90" s="77"/>
      <c r="BM90" s="77"/>
      <c r="BN90" s="27" t="s">
        <v>780</v>
      </c>
      <c r="BO90" s="27" t="s">
        <v>781</v>
      </c>
      <c r="BP90" s="77"/>
      <c r="BQ90" s="77"/>
      <c r="BR90" s="77"/>
      <c r="BS90" s="77"/>
      <c r="BT90" s="27" t="s">
        <v>780</v>
      </c>
      <c r="BU90" s="27" t="s">
        <v>781</v>
      </c>
      <c r="BV90" s="77"/>
      <c r="BW90" s="77"/>
      <c r="BX90" s="77"/>
      <c r="BY90" s="77"/>
      <c r="BZ90" s="27" t="s">
        <v>780</v>
      </c>
      <c r="CA90" s="27" t="s">
        <v>781</v>
      </c>
      <c r="CB90" s="77"/>
      <c r="CC90" s="77"/>
      <c r="CD90" s="77"/>
      <c r="CE90" s="77"/>
      <c r="CF90" s="27" t="s">
        <v>780</v>
      </c>
      <c r="CG90" s="27" t="s">
        <v>781</v>
      </c>
      <c r="CH90" s="77"/>
      <c r="CI90" s="77"/>
      <c r="CJ90" s="77"/>
      <c r="CK90" s="77"/>
      <c r="CL90" s="27" t="s">
        <v>780</v>
      </c>
      <c r="CM90" s="27" t="s">
        <v>781</v>
      </c>
      <c r="CN90" s="77"/>
      <c r="CO90" s="77"/>
      <c r="CP90" s="77"/>
      <c r="CQ90" s="77"/>
      <c r="CR90" s="27" t="s">
        <v>780</v>
      </c>
      <c r="CS90" s="27" t="s">
        <v>781</v>
      </c>
      <c r="CT90" s="77"/>
      <c r="CU90" s="77"/>
      <c r="CV90" s="77"/>
      <c r="CW90" s="77"/>
      <c r="CX90" s="27" t="s">
        <v>780</v>
      </c>
      <c r="CY90" s="27" t="s">
        <v>781</v>
      </c>
      <c r="CZ90" s="77"/>
      <c r="DA90" s="77"/>
      <c r="DB90" s="77"/>
      <c r="DC90" s="77"/>
      <c r="DD90" s="27" t="s">
        <v>780</v>
      </c>
      <c r="DE90" s="28" t="s">
        <v>781</v>
      </c>
      <c r="DF90" s="8"/>
      <c r="DG90" s="60"/>
      <c r="DH90" s="57"/>
      <c r="DI90" s="60"/>
      <c r="DJ90" s="55"/>
    </row>
    <row r="91" spans="1:114" ht="37.5" customHeight="1" x14ac:dyDescent="0.25">
      <c r="A91" s="8"/>
      <c r="B91" s="24" t="s">
        <v>782</v>
      </c>
      <c r="C91" s="25" t="s">
        <v>26</v>
      </c>
      <c r="D91" s="25">
        <v>3</v>
      </c>
      <c r="E91" s="77"/>
      <c r="F91" s="77"/>
      <c r="G91" s="77"/>
      <c r="H91" s="77"/>
      <c r="I91" s="26">
        <v>5.3999999999999999E-2</v>
      </c>
      <c r="J91" s="27">
        <f t="shared" si="24"/>
        <v>5.3999999999999999E-2</v>
      </c>
      <c r="K91" s="77"/>
      <c r="L91" s="77"/>
      <c r="M91" s="77"/>
      <c r="N91" s="77"/>
      <c r="O91" s="26">
        <v>0</v>
      </c>
      <c r="P91" s="27">
        <f t="shared" si="25"/>
        <v>0</v>
      </c>
      <c r="Q91" s="77"/>
      <c r="R91" s="77"/>
      <c r="S91" s="77"/>
      <c r="T91" s="77"/>
      <c r="U91" s="26">
        <v>0</v>
      </c>
      <c r="V91" s="27">
        <f t="shared" si="26"/>
        <v>0</v>
      </c>
      <c r="W91" s="77"/>
      <c r="X91" s="77"/>
      <c r="Y91" s="77"/>
      <c r="Z91" s="77"/>
      <c r="AA91" s="26">
        <v>1.3340000000000001</v>
      </c>
      <c r="AB91" s="27">
        <f t="shared" si="27"/>
        <v>1.3340000000000001</v>
      </c>
      <c r="AC91" s="77"/>
      <c r="AD91" s="77"/>
      <c r="AE91" s="77"/>
      <c r="AF91" s="77"/>
      <c r="AG91" s="26">
        <v>1.7450000000000001</v>
      </c>
      <c r="AH91" s="27">
        <f t="shared" si="28"/>
        <v>1.7450000000000001</v>
      </c>
      <c r="AI91" s="77"/>
      <c r="AJ91" s="77"/>
      <c r="AK91" s="77"/>
      <c r="AL91" s="77"/>
      <c r="AM91" s="26">
        <v>1.74</v>
      </c>
      <c r="AN91" s="27">
        <f t="shared" si="29"/>
        <v>1.74</v>
      </c>
      <c r="AO91" s="77"/>
      <c r="AP91" s="77"/>
      <c r="AQ91" s="77"/>
      <c r="AR91" s="77"/>
      <c r="AS91" s="26">
        <v>1.6990000000000001</v>
      </c>
      <c r="AT91" s="27">
        <f t="shared" si="30"/>
        <v>1.6990000000000001</v>
      </c>
      <c r="AU91" s="77"/>
      <c r="AV91" s="77"/>
      <c r="AW91" s="77"/>
      <c r="AX91" s="77"/>
      <c r="AY91" s="26">
        <v>2.1320000000000001</v>
      </c>
      <c r="AZ91" s="28">
        <f t="shared" si="31"/>
        <v>2.1320000000000001</v>
      </c>
      <c r="BA91" s="8"/>
      <c r="BB91" s="60" t="s">
        <v>783</v>
      </c>
      <c r="BC91" s="57"/>
      <c r="BD91" s="60"/>
      <c r="BE91" s="55"/>
      <c r="BF91" s="55"/>
      <c r="BG91" s="24" t="s">
        <v>782</v>
      </c>
      <c r="BH91" s="25" t="s">
        <v>26</v>
      </c>
      <c r="BI91" s="25">
        <v>3</v>
      </c>
      <c r="BJ91" s="77"/>
      <c r="BK91" s="77"/>
      <c r="BL91" s="77"/>
      <c r="BM91" s="77"/>
      <c r="BN91" s="26" t="s">
        <v>784</v>
      </c>
      <c r="BO91" s="27" t="s">
        <v>785</v>
      </c>
      <c r="BP91" s="77"/>
      <c r="BQ91" s="77"/>
      <c r="BR91" s="77"/>
      <c r="BS91" s="77"/>
      <c r="BT91" s="26" t="s">
        <v>784</v>
      </c>
      <c r="BU91" s="27" t="s">
        <v>785</v>
      </c>
      <c r="BV91" s="77"/>
      <c r="BW91" s="77"/>
      <c r="BX91" s="77"/>
      <c r="BY91" s="77"/>
      <c r="BZ91" s="26" t="s">
        <v>784</v>
      </c>
      <c r="CA91" s="27" t="s">
        <v>785</v>
      </c>
      <c r="CB91" s="77"/>
      <c r="CC91" s="77"/>
      <c r="CD91" s="77"/>
      <c r="CE91" s="77"/>
      <c r="CF91" s="26" t="s">
        <v>784</v>
      </c>
      <c r="CG91" s="27" t="s">
        <v>785</v>
      </c>
      <c r="CH91" s="77"/>
      <c r="CI91" s="77"/>
      <c r="CJ91" s="77"/>
      <c r="CK91" s="77"/>
      <c r="CL91" s="26" t="s">
        <v>784</v>
      </c>
      <c r="CM91" s="27" t="s">
        <v>785</v>
      </c>
      <c r="CN91" s="77"/>
      <c r="CO91" s="77"/>
      <c r="CP91" s="77"/>
      <c r="CQ91" s="77"/>
      <c r="CR91" s="26" t="s">
        <v>784</v>
      </c>
      <c r="CS91" s="27" t="s">
        <v>785</v>
      </c>
      <c r="CT91" s="77"/>
      <c r="CU91" s="77"/>
      <c r="CV91" s="77"/>
      <c r="CW91" s="77"/>
      <c r="CX91" s="26" t="s">
        <v>784</v>
      </c>
      <c r="CY91" s="27" t="s">
        <v>785</v>
      </c>
      <c r="CZ91" s="77"/>
      <c r="DA91" s="77"/>
      <c r="DB91" s="77"/>
      <c r="DC91" s="77"/>
      <c r="DD91" s="26" t="s">
        <v>784</v>
      </c>
      <c r="DE91" s="28" t="s">
        <v>785</v>
      </c>
      <c r="DF91" s="8"/>
      <c r="DG91" s="60"/>
      <c r="DH91" s="57"/>
      <c r="DI91" s="60"/>
      <c r="DJ91" s="55"/>
    </row>
    <row r="92" spans="1:114" ht="37.5" customHeight="1" x14ac:dyDescent="0.25">
      <c r="A92" s="8"/>
      <c r="B92" s="24" t="s">
        <v>786</v>
      </c>
      <c r="C92" s="25" t="s">
        <v>26</v>
      </c>
      <c r="D92" s="25">
        <v>3</v>
      </c>
      <c r="E92" s="77"/>
      <c r="F92" s="77"/>
      <c r="G92" s="77"/>
      <c r="H92" s="77"/>
      <c r="I92" s="26">
        <v>0</v>
      </c>
      <c r="J92" s="27">
        <f t="shared" si="24"/>
        <v>0</v>
      </c>
      <c r="K92" s="77"/>
      <c r="L92" s="77"/>
      <c r="M92" s="77"/>
      <c r="N92" s="77"/>
      <c r="O92" s="26">
        <v>0</v>
      </c>
      <c r="P92" s="27">
        <f t="shared" si="25"/>
        <v>0</v>
      </c>
      <c r="Q92" s="77"/>
      <c r="R92" s="77"/>
      <c r="S92" s="77"/>
      <c r="T92" s="77"/>
      <c r="U92" s="26">
        <v>0</v>
      </c>
      <c r="V92" s="27">
        <f t="shared" si="26"/>
        <v>0</v>
      </c>
      <c r="W92" s="77"/>
      <c r="X92" s="77"/>
      <c r="Y92" s="77"/>
      <c r="Z92" s="77"/>
      <c r="AA92" s="26">
        <v>0</v>
      </c>
      <c r="AB92" s="27">
        <f t="shared" si="27"/>
        <v>0</v>
      </c>
      <c r="AC92" s="77"/>
      <c r="AD92" s="77"/>
      <c r="AE92" s="77"/>
      <c r="AF92" s="77"/>
      <c r="AG92" s="26">
        <v>0</v>
      </c>
      <c r="AH92" s="27">
        <f t="shared" si="28"/>
        <v>0</v>
      </c>
      <c r="AI92" s="77"/>
      <c r="AJ92" s="77"/>
      <c r="AK92" s="77"/>
      <c r="AL92" s="77"/>
      <c r="AM92" s="26">
        <v>0</v>
      </c>
      <c r="AN92" s="27">
        <f t="shared" si="29"/>
        <v>0</v>
      </c>
      <c r="AO92" s="77"/>
      <c r="AP92" s="77"/>
      <c r="AQ92" s="77"/>
      <c r="AR92" s="77"/>
      <c r="AS92" s="26">
        <v>0</v>
      </c>
      <c r="AT92" s="27">
        <f t="shared" si="30"/>
        <v>0</v>
      </c>
      <c r="AU92" s="77"/>
      <c r="AV92" s="77"/>
      <c r="AW92" s="77"/>
      <c r="AX92" s="77"/>
      <c r="AY92" s="26">
        <v>0</v>
      </c>
      <c r="AZ92" s="28">
        <f t="shared" si="31"/>
        <v>0</v>
      </c>
      <c r="BA92" s="8"/>
      <c r="BB92" s="60" t="s">
        <v>787</v>
      </c>
      <c r="BC92" s="57"/>
      <c r="BD92" s="60"/>
      <c r="BE92" s="55"/>
      <c r="BF92" s="55"/>
      <c r="BG92" s="24" t="s">
        <v>786</v>
      </c>
      <c r="BH92" s="25" t="s">
        <v>26</v>
      </c>
      <c r="BI92" s="25">
        <v>3</v>
      </c>
      <c r="BJ92" s="77"/>
      <c r="BK92" s="77"/>
      <c r="BL92" s="77"/>
      <c r="BM92" s="77"/>
      <c r="BN92" s="26" t="s">
        <v>788</v>
      </c>
      <c r="BO92" s="27" t="s">
        <v>789</v>
      </c>
      <c r="BP92" s="77"/>
      <c r="BQ92" s="77"/>
      <c r="BR92" s="77"/>
      <c r="BS92" s="77"/>
      <c r="BT92" s="26" t="s">
        <v>788</v>
      </c>
      <c r="BU92" s="27" t="s">
        <v>789</v>
      </c>
      <c r="BV92" s="77"/>
      <c r="BW92" s="77"/>
      <c r="BX92" s="77"/>
      <c r="BY92" s="77"/>
      <c r="BZ92" s="26" t="s">
        <v>788</v>
      </c>
      <c r="CA92" s="27" t="s">
        <v>789</v>
      </c>
      <c r="CB92" s="77"/>
      <c r="CC92" s="77"/>
      <c r="CD92" s="77"/>
      <c r="CE92" s="77"/>
      <c r="CF92" s="26" t="s">
        <v>788</v>
      </c>
      <c r="CG92" s="27" t="s">
        <v>789</v>
      </c>
      <c r="CH92" s="77"/>
      <c r="CI92" s="77"/>
      <c r="CJ92" s="77"/>
      <c r="CK92" s="77"/>
      <c r="CL92" s="26" t="s">
        <v>788</v>
      </c>
      <c r="CM92" s="27" t="s">
        <v>789</v>
      </c>
      <c r="CN92" s="77"/>
      <c r="CO92" s="77"/>
      <c r="CP92" s="77"/>
      <c r="CQ92" s="77"/>
      <c r="CR92" s="26" t="s">
        <v>788</v>
      </c>
      <c r="CS92" s="27" t="s">
        <v>789</v>
      </c>
      <c r="CT92" s="77"/>
      <c r="CU92" s="77"/>
      <c r="CV92" s="77"/>
      <c r="CW92" s="77"/>
      <c r="CX92" s="26" t="s">
        <v>788</v>
      </c>
      <c r="CY92" s="27" t="s">
        <v>789</v>
      </c>
      <c r="CZ92" s="77"/>
      <c r="DA92" s="77"/>
      <c r="DB92" s="77"/>
      <c r="DC92" s="77"/>
      <c r="DD92" s="26" t="s">
        <v>788</v>
      </c>
      <c r="DE92" s="28" t="s">
        <v>789</v>
      </c>
      <c r="DF92" s="8"/>
      <c r="DG92" s="60"/>
      <c r="DH92" s="57"/>
      <c r="DI92" s="60"/>
      <c r="DJ92" s="55"/>
    </row>
    <row r="93" spans="1:114" ht="37.5" customHeight="1" x14ac:dyDescent="0.25">
      <c r="A93" s="8"/>
      <c r="B93" s="24" t="s">
        <v>790</v>
      </c>
      <c r="C93" s="25" t="s">
        <v>26</v>
      </c>
      <c r="D93" s="25">
        <v>3</v>
      </c>
      <c r="E93" s="77"/>
      <c r="F93" s="77"/>
      <c r="G93" s="77"/>
      <c r="H93" s="77"/>
      <c r="I93" s="27">
        <f>IFERROR(SUM(I91:I92), 0)</f>
        <v>5.3999999999999999E-2</v>
      </c>
      <c r="J93" s="27">
        <f t="shared" si="24"/>
        <v>5.3999999999999999E-2</v>
      </c>
      <c r="K93" s="77"/>
      <c r="L93" s="77"/>
      <c r="M93" s="77"/>
      <c r="N93" s="77"/>
      <c r="O93" s="27">
        <f>IFERROR(SUM(O91:O92), 0)</f>
        <v>0</v>
      </c>
      <c r="P93" s="27">
        <f t="shared" si="25"/>
        <v>0</v>
      </c>
      <c r="Q93" s="77"/>
      <c r="R93" s="77"/>
      <c r="S93" s="77"/>
      <c r="T93" s="77"/>
      <c r="U93" s="27">
        <f>IFERROR(SUM(U91:U92), 0)</f>
        <v>0</v>
      </c>
      <c r="V93" s="27">
        <f t="shared" si="26"/>
        <v>0</v>
      </c>
      <c r="W93" s="77"/>
      <c r="X93" s="77"/>
      <c r="Y93" s="77"/>
      <c r="Z93" s="77"/>
      <c r="AA93" s="27">
        <f>IFERROR(SUM(AA91:AA92), 0)</f>
        <v>1.3340000000000001</v>
      </c>
      <c r="AB93" s="27">
        <f t="shared" si="27"/>
        <v>1.3340000000000001</v>
      </c>
      <c r="AC93" s="77"/>
      <c r="AD93" s="77"/>
      <c r="AE93" s="77"/>
      <c r="AF93" s="77"/>
      <c r="AG93" s="27">
        <f>IFERROR(SUM(AG91:AG92), 0)</f>
        <v>1.7450000000000001</v>
      </c>
      <c r="AH93" s="27">
        <f t="shared" si="28"/>
        <v>1.7450000000000001</v>
      </c>
      <c r="AI93" s="77"/>
      <c r="AJ93" s="77"/>
      <c r="AK93" s="77"/>
      <c r="AL93" s="77"/>
      <c r="AM93" s="27">
        <f>IFERROR(SUM(AM91:AM92), 0)</f>
        <v>1.74</v>
      </c>
      <c r="AN93" s="27">
        <f t="shared" si="29"/>
        <v>1.74</v>
      </c>
      <c r="AO93" s="77"/>
      <c r="AP93" s="77"/>
      <c r="AQ93" s="77"/>
      <c r="AR93" s="77"/>
      <c r="AS93" s="27">
        <f>IFERROR(SUM(AS91:AS92), 0)</f>
        <v>1.6990000000000001</v>
      </c>
      <c r="AT93" s="27">
        <f t="shared" si="30"/>
        <v>1.6990000000000001</v>
      </c>
      <c r="AU93" s="77"/>
      <c r="AV93" s="77"/>
      <c r="AW93" s="77"/>
      <c r="AX93" s="77"/>
      <c r="AY93" s="27">
        <f>IFERROR(SUM(AY91:AY92), 0)</f>
        <v>2.1320000000000001</v>
      </c>
      <c r="AZ93" s="28">
        <f t="shared" si="31"/>
        <v>2.1320000000000001</v>
      </c>
      <c r="BA93" s="8"/>
      <c r="BB93" s="60" t="s">
        <v>791</v>
      </c>
      <c r="BC93" s="57"/>
      <c r="BD93" s="60"/>
      <c r="BE93" s="55"/>
      <c r="BF93" s="55"/>
      <c r="BG93" s="24" t="s">
        <v>790</v>
      </c>
      <c r="BH93" s="25" t="s">
        <v>26</v>
      </c>
      <c r="BI93" s="25">
        <v>3</v>
      </c>
      <c r="BJ93" s="77"/>
      <c r="BK93" s="77"/>
      <c r="BL93" s="77"/>
      <c r="BM93" s="77"/>
      <c r="BN93" s="27" t="s">
        <v>792</v>
      </c>
      <c r="BO93" s="27" t="s">
        <v>793</v>
      </c>
      <c r="BP93" s="77"/>
      <c r="BQ93" s="77"/>
      <c r="BR93" s="77"/>
      <c r="BS93" s="77"/>
      <c r="BT93" s="27" t="s">
        <v>792</v>
      </c>
      <c r="BU93" s="27" t="s">
        <v>793</v>
      </c>
      <c r="BV93" s="77"/>
      <c r="BW93" s="77"/>
      <c r="BX93" s="77"/>
      <c r="BY93" s="77"/>
      <c r="BZ93" s="27" t="s">
        <v>792</v>
      </c>
      <c r="CA93" s="27" t="s">
        <v>793</v>
      </c>
      <c r="CB93" s="77"/>
      <c r="CC93" s="77"/>
      <c r="CD93" s="77"/>
      <c r="CE93" s="77"/>
      <c r="CF93" s="27" t="s">
        <v>792</v>
      </c>
      <c r="CG93" s="27" t="s">
        <v>793</v>
      </c>
      <c r="CH93" s="77"/>
      <c r="CI93" s="77"/>
      <c r="CJ93" s="77"/>
      <c r="CK93" s="77"/>
      <c r="CL93" s="27" t="s">
        <v>792</v>
      </c>
      <c r="CM93" s="27" t="s">
        <v>793</v>
      </c>
      <c r="CN93" s="77"/>
      <c r="CO93" s="77"/>
      <c r="CP93" s="77"/>
      <c r="CQ93" s="77"/>
      <c r="CR93" s="27" t="s">
        <v>792</v>
      </c>
      <c r="CS93" s="27" t="s">
        <v>793</v>
      </c>
      <c r="CT93" s="77"/>
      <c r="CU93" s="77"/>
      <c r="CV93" s="77"/>
      <c r="CW93" s="77"/>
      <c r="CX93" s="27" t="s">
        <v>792</v>
      </c>
      <c r="CY93" s="27" t="s">
        <v>793</v>
      </c>
      <c r="CZ93" s="77"/>
      <c r="DA93" s="77"/>
      <c r="DB93" s="77"/>
      <c r="DC93" s="77"/>
      <c r="DD93" s="27" t="s">
        <v>792</v>
      </c>
      <c r="DE93" s="28" t="s">
        <v>793</v>
      </c>
      <c r="DF93" s="8"/>
      <c r="DG93" s="60"/>
      <c r="DH93" s="57"/>
      <c r="DI93" s="60"/>
      <c r="DJ93" s="55"/>
    </row>
    <row r="94" spans="1:114" ht="37.5" customHeight="1" x14ac:dyDescent="0.25">
      <c r="A94" s="8"/>
      <c r="B94" s="24" t="s">
        <v>794</v>
      </c>
      <c r="C94" s="25" t="s">
        <v>26</v>
      </c>
      <c r="D94" s="25">
        <v>3</v>
      </c>
      <c r="E94" s="77"/>
      <c r="F94" s="77"/>
      <c r="G94" s="77"/>
      <c r="H94" s="77"/>
      <c r="I94" s="26">
        <v>0</v>
      </c>
      <c r="J94" s="27">
        <f t="shared" si="24"/>
        <v>0</v>
      </c>
      <c r="K94" s="77"/>
      <c r="L94" s="77"/>
      <c r="M94" s="77"/>
      <c r="N94" s="77"/>
      <c r="O94" s="26">
        <v>0</v>
      </c>
      <c r="P94" s="27">
        <f t="shared" si="25"/>
        <v>0</v>
      </c>
      <c r="Q94" s="77"/>
      <c r="R94" s="77"/>
      <c r="S94" s="77"/>
      <c r="T94" s="77"/>
      <c r="U94" s="26">
        <v>0</v>
      </c>
      <c r="V94" s="27">
        <f t="shared" si="26"/>
        <v>0</v>
      </c>
      <c r="W94" s="77"/>
      <c r="X94" s="77"/>
      <c r="Y94" s="77"/>
      <c r="Z94" s="77"/>
      <c r="AA94" s="26">
        <v>0</v>
      </c>
      <c r="AB94" s="27">
        <f t="shared" si="27"/>
        <v>0</v>
      </c>
      <c r="AC94" s="77"/>
      <c r="AD94" s="77"/>
      <c r="AE94" s="77"/>
      <c r="AF94" s="77"/>
      <c r="AG94" s="26">
        <v>0</v>
      </c>
      <c r="AH94" s="27">
        <f t="shared" si="28"/>
        <v>0</v>
      </c>
      <c r="AI94" s="77"/>
      <c r="AJ94" s="77"/>
      <c r="AK94" s="77"/>
      <c r="AL94" s="77"/>
      <c r="AM94" s="26">
        <v>0</v>
      </c>
      <c r="AN94" s="27">
        <f t="shared" si="29"/>
        <v>0</v>
      </c>
      <c r="AO94" s="77"/>
      <c r="AP94" s="77"/>
      <c r="AQ94" s="77"/>
      <c r="AR94" s="77"/>
      <c r="AS94" s="26">
        <v>0</v>
      </c>
      <c r="AT94" s="27">
        <f t="shared" si="30"/>
        <v>0</v>
      </c>
      <c r="AU94" s="77"/>
      <c r="AV94" s="77"/>
      <c r="AW94" s="77"/>
      <c r="AX94" s="77"/>
      <c r="AY94" s="26">
        <v>0</v>
      </c>
      <c r="AZ94" s="28">
        <f t="shared" si="31"/>
        <v>0</v>
      </c>
      <c r="BA94" s="8"/>
      <c r="BB94" s="60" t="s">
        <v>795</v>
      </c>
      <c r="BC94" s="57"/>
      <c r="BD94" s="60"/>
      <c r="BE94" s="55"/>
      <c r="BF94" s="55"/>
      <c r="BG94" s="24" t="s">
        <v>794</v>
      </c>
      <c r="BH94" s="25" t="s">
        <v>26</v>
      </c>
      <c r="BI94" s="25">
        <v>3</v>
      </c>
      <c r="BJ94" s="77"/>
      <c r="BK94" s="77"/>
      <c r="BL94" s="77"/>
      <c r="BM94" s="77"/>
      <c r="BN94" s="26" t="s">
        <v>796</v>
      </c>
      <c r="BO94" s="27" t="s">
        <v>797</v>
      </c>
      <c r="BP94" s="77"/>
      <c r="BQ94" s="77"/>
      <c r="BR94" s="77"/>
      <c r="BS94" s="77"/>
      <c r="BT94" s="26" t="s">
        <v>796</v>
      </c>
      <c r="BU94" s="27" t="s">
        <v>797</v>
      </c>
      <c r="BV94" s="77"/>
      <c r="BW94" s="77"/>
      <c r="BX94" s="77"/>
      <c r="BY94" s="77"/>
      <c r="BZ94" s="26" t="s">
        <v>796</v>
      </c>
      <c r="CA94" s="27" t="s">
        <v>797</v>
      </c>
      <c r="CB94" s="77"/>
      <c r="CC94" s="77"/>
      <c r="CD94" s="77"/>
      <c r="CE94" s="77"/>
      <c r="CF94" s="26" t="s">
        <v>796</v>
      </c>
      <c r="CG94" s="27" t="s">
        <v>797</v>
      </c>
      <c r="CH94" s="77"/>
      <c r="CI94" s="77"/>
      <c r="CJ94" s="77"/>
      <c r="CK94" s="77"/>
      <c r="CL94" s="26" t="s">
        <v>796</v>
      </c>
      <c r="CM94" s="27" t="s">
        <v>797</v>
      </c>
      <c r="CN94" s="77"/>
      <c r="CO94" s="77"/>
      <c r="CP94" s="77"/>
      <c r="CQ94" s="77"/>
      <c r="CR94" s="26" t="s">
        <v>796</v>
      </c>
      <c r="CS94" s="27" t="s">
        <v>797</v>
      </c>
      <c r="CT94" s="77"/>
      <c r="CU94" s="77"/>
      <c r="CV94" s="77"/>
      <c r="CW94" s="77"/>
      <c r="CX94" s="26" t="s">
        <v>796</v>
      </c>
      <c r="CY94" s="27" t="s">
        <v>797</v>
      </c>
      <c r="CZ94" s="77"/>
      <c r="DA94" s="77"/>
      <c r="DB94" s="77"/>
      <c r="DC94" s="77"/>
      <c r="DD94" s="26" t="s">
        <v>796</v>
      </c>
      <c r="DE94" s="28" t="s">
        <v>797</v>
      </c>
      <c r="DF94" s="8"/>
      <c r="DG94" s="60"/>
      <c r="DH94" s="57"/>
      <c r="DI94" s="60"/>
      <c r="DJ94" s="55"/>
    </row>
    <row r="95" spans="1:114" ht="37.5" customHeight="1" x14ac:dyDescent="0.25">
      <c r="A95" s="8"/>
      <c r="B95" s="24" t="s">
        <v>798</v>
      </c>
      <c r="C95" s="25" t="s">
        <v>26</v>
      </c>
      <c r="D95" s="25">
        <v>3</v>
      </c>
      <c r="E95" s="77"/>
      <c r="F95" s="77"/>
      <c r="G95" s="77"/>
      <c r="H95" s="77"/>
      <c r="I95" s="26">
        <v>0</v>
      </c>
      <c r="J95" s="27">
        <f t="shared" si="24"/>
        <v>0</v>
      </c>
      <c r="K95" s="77"/>
      <c r="L95" s="77"/>
      <c r="M95" s="77"/>
      <c r="N95" s="77"/>
      <c r="O95" s="26">
        <v>0</v>
      </c>
      <c r="P95" s="27">
        <f t="shared" si="25"/>
        <v>0</v>
      </c>
      <c r="Q95" s="77"/>
      <c r="R95" s="77"/>
      <c r="S95" s="77"/>
      <c r="T95" s="77"/>
      <c r="U95" s="26">
        <v>0</v>
      </c>
      <c r="V95" s="27">
        <f t="shared" si="26"/>
        <v>0</v>
      </c>
      <c r="W95" s="77"/>
      <c r="X95" s="77"/>
      <c r="Y95" s="77"/>
      <c r="Z95" s="77"/>
      <c r="AA95" s="26">
        <v>0</v>
      </c>
      <c r="AB95" s="27">
        <f t="shared" si="27"/>
        <v>0</v>
      </c>
      <c r="AC95" s="77"/>
      <c r="AD95" s="77"/>
      <c r="AE95" s="77"/>
      <c r="AF95" s="77"/>
      <c r="AG95" s="26">
        <v>0</v>
      </c>
      <c r="AH95" s="27">
        <f t="shared" si="28"/>
        <v>0</v>
      </c>
      <c r="AI95" s="77"/>
      <c r="AJ95" s="77"/>
      <c r="AK95" s="77"/>
      <c r="AL95" s="77"/>
      <c r="AM95" s="26">
        <v>0</v>
      </c>
      <c r="AN95" s="27">
        <f t="shared" si="29"/>
        <v>0</v>
      </c>
      <c r="AO95" s="77"/>
      <c r="AP95" s="77"/>
      <c r="AQ95" s="77"/>
      <c r="AR95" s="77"/>
      <c r="AS95" s="26">
        <v>0</v>
      </c>
      <c r="AT95" s="27">
        <f t="shared" si="30"/>
        <v>0</v>
      </c>
      <c r="AU95" s="77"/>
      <c r="AV95" s="77"/>
      <c r="AW95" s="77"/>
      <c r="AX95" s="77"/>
      <c r="AY95" s="26">
        <v>0</v>
      </c>
      <c r="AZ95" s="28">
        <f t="shared" si="31"/>
        <v>0</v>
      </c>
      <c r="BA95" s="8"/>
      <c r="BB95" s="60" t="s">
        <v>799</v>
      </c>
      <c r="BC95" s="57"/>
      <c r="BD95" s="60"/>
      <c r="BE95" s="55"/>
      <c r="BF95" s="55"/>
      <c r="BG95" s="24" t="s">
        <v>798</v>
      </c>
      <c r="BH95" s="25" t="s">
        <v>26</v>
      </c>
      <c r="BI95" s="25">
        <v>3</v>
      </c>
      <c r="BJ95" s="77"/>
      <c r="BK95" s="77"/>
      <c r="BL95" s="77"/>
      <c r="BM95" s="77"/>
      <c r="BN95" s="26" t="s">
        <v>800</v>
      </c>
      <c r="BO95" s="27" t="s">
        <v>801</v>
      </c>
      <c r="BP95" s="77"/>
      <c r="BQ95" s="77"/>
      <c r="BR95" s="77"/>
      <c r="BS95" s="77"/>
      <c r="BT95" s="26" t="s">
        <v>800</v>
      </c>
      <c r="BU95" s="27" t="s">
        <v>801</v>
      </c>
      <c r="BV95" s="77"/>
      <c r="BW95" s="77"/>
      <c r="BX95" s="77"/>
      <c r="BY95" s="77"/>
      <c r="BZ95" s="26" t="s">
        <v>800</v>
      </c>
      <c r="CA95" s="27" t="s">
        <v>801</v>
      </c>
      <c r="CB95" s="77"/>
      <c r="CC95" s="77"/>
      <c r="CD95" s="77"/>
      <c r="CE95" s="77"/>
      <c r="CF95" s="26" t="s">
        <v>800</v>
      </c>
      <c r="CG95" s="27" t="s">
        <v>801</v>
      </c>
      <c r="CH95" s="77"/>
      <c r="CI95" s="77"/>
      <c r="CJ95" s="77"/>
      <c r="CK95" s="77"/>
      <c r="CL95" s="26" t="s">
        <v>800</v>
      </c>
      <c r="CM95" s="27" t="s">
        <v>801</v>
      </c>
      <c r="CN95" s="77"/>
      <c r="CO95" s="77"/>
      <c r="CP95" s="77"/>
      <c r="CQ95" s="77"/>
      <c r="CR95" s="26" t="s">
        <v>800</v>
      </c>
      <c r="CS95" s="27" t="s">
        <v>801</v>
      </c>
      <c r="CT95" s="77"/>
      <c r="CU95" s="77"/>
      <c r="CV95" s="77"/>
      <c r="CW95" s="77"/>
      <c r="CX95" s="26" t="s">
        <v>800</v>
      </c>
      <c r="CY95" s="27" t="s">
        <v>801</v>
      </c>
      <c r="CZ95" s="77"/>
      <c r="DA95" s="77"/>
      <c r="DB95" s="77"/>
      <c r="DC95" s="77"/>
      <c r="DD95" s="26" t="s">
        <v>800</v>
      </c>
      <c r="DE95" s="28" t="s">
        <v>801</v>
      </c>
      <c r="DF95" s="8"/>
      <c r="DG95" s="60"/>
      <c r="DH95" s="57"/>
      <c r="DI95" s="60"/>
      <c r="DJ95" s="55"/>
    </row>
    <row r="96" spans="1:114" ht="37.5" customHeight="1" x14ac:dyDescent="0.25">
      <c r="A96" s="8"/>
      <c r="B96" s="24" t="s">
        <v>802</v>
      </c>
      <c r="C96" s="25" t="s">
        <v>26</v>
      </c>
      <c r="D96" s="25">
        <v>3</v>
      </c>
      <c r="E96" s="77"/>
      <c r="F96" s="77"/>
      <c r="G96" s="77"/>
      <c r="H96" s="77"/>
      <c r="I96" s="27">
        <f>IFERROR(SUM(I94:I95), 0)</f>
        <v>0</v>
      </c>
      <c r="J96" s="27">
        <f t="shared" si="24"/>
        <v>0</v>
      </c>
      <c r="K96" s="77"/>
      <c r="L96" s="77"/>
      <c r="M96" s="77"/>
      <c r="N96" s="77"/>
      <c r="O96" s="27">
        <f>IFERROR(SUM(O94:O95), 0)</f>
        <v>0</v>
      </c>
      <c r="P96" s="27">
        <f t="shared" si="25"/>
        <v>0</v>
      </c>
      <c r="Q96" s="77"/>
      <c r="R96" s="77"/>
      <c r="S96" s="77"/>
      <c r="T96" s="77"/>
      <c r="U96" s="27">
        <f>IFERROR(SUM(U94:U95), 0)</f>
        <v>0</v>
      </c>
      <c r="V96" s="27">
        <f t="shared" si="26"/>
        <v>0</v>
      </c>
      <c r="W96" s="77"/>
      <c r="X96" s="77"/>
      <c r="Y96" s="77"/>
      <c r="Z96" s="77"/>
      <c r="AA96" s="27">
        <f>IFERROR(SUM(AA94:AA95), 0)</f>
        <v>0</v>
      </c>
      <c r="AB96" s="27">
        <f t="shared" si="27"/>
        <v>0</v>
      </c>
      <c r="AC96" s="77"/>
      <c r="AD96" s="77"/>
      <c r="AE96" s="77"/>
      <c r="AF96" s="77"/>
      <c r="AG96" s="27">
        <f>IFERROR(SUM(AG94:AG95), 0)</f>
        <v>0</v>
      </c>
      <c r="AH96" s="27">
        <f t="shared" si="28"/>
        <v>0</v>
      </c>
      <c r="AI96" s="77"/>
      <c r="AJ96" s="77"/>
      <c r="AK96" s="77"/>
      <c r="AL96" s="77"/>
      <c r="AM96" s="27">
        <f>IFERROR(SUM(AM94:AM95), 0)</f>
        <v>0</v>
      </c>
      <c r="AN96" s="27">
        <f t="shared" si="29"/>
        <v>0</v>
      </c>
      <c r="AO96" s="77"/>
      <c r="AP96" s="77"/>
      <c r="AQ96" s="77"/>
      <c r="AR96" s="77"/>
      <c r="AS96" s="27">
        <f>IFERROR(SUM(AS94:AS95), 0)</f>
        <v>0</v>
      </c>
      <c r="AT96" s="27">
        <f t="shared" si="30"/>
        <v>0</v>
      </c>
      <c r="AU96" s="77"/>
      <c r="AV96" s="77"/>
      <c r="AW96" s="77"/>
      <c r="AX96" s="77"/>
      <c r="AY96" s="27">
        <f>IFERROR(SUM(AY94:AY95), 0)</f>
        <v>0</v>
      </c>
      <c r="AZ96" s="28">
        <f t="shared" si="31"/>
        <v>0</v>
      </c>
      <c r="BA96" s="8"/>
      <c r="BB96" s="60" t="s">
        <v>803</v>
      </c>
      <c r="BC96" s="57"/>
      <c r="BD96" s="60"/>
      <c r="BE96" s="55"/>
      <c r="BF96" s="55"/>
      <c r="BG96" s="24" t="s">
        <v>802</v>
      </c>
      <c r="BH96" s="25" t="s">
        <v>26</v>
      </c>
      <c r="BI96" s="25">
        <v>3</v>
      </c>
      <c r="BJ96" s="77"/>
      <c r="BK96" s="77"/>
      <c r="BL96" s="77"/>
      <c r="BM96" s="77"/>
      <c r="BN96" s="27" t="s">
        <v>804</v>
      </c>
      <c r="BO96" s="27" t="s">
        <v>805</v>
      </c>
      <c r="BP96" s="77"/>
      <c r="BQ96" s="77"/>
      <c r="BR96" s="77"/>
      <c r="BS96" s="77"/>
      <c r="BT96" s="27" t="s">
        <v>804</v>
      </c>
      <c r="BU96" s="27" t="s">
        <v>805</v>
      </c>
      <c r="BV96" s="77"/>
      <c r="BW96" s="77"/>
      <c r="BX96" s="77"/>
      <c r="BY96" s="77"/>
      <c r="BZ96" s="27" t="s">
        <v>804</v>
      </c>
      <c r="CA96" s="27" t="s">
        <v>805</v>
      </c>
      <c r="CB96" s="77"/>
      <c r="CC96" s="77"/>
      <c r="CD96" s="77"/>
      <c r="CE96" s="77"/>
      <c r="CF96" s="27" t="s">
        <v>804</v>
      </c>
      <c r="CG96" s="27" t="s">
        <v>805</v>
      </c>
      <c r="CH96" s="77"/>
      <c r="CI96" s="77"/>
      <c r="CJ96" s="77"/>
      <c r="CK96" s="77"/>
      <c r="CL96" s="27" t="s">
        <v>804</v>
      </c>
      <c r="CM96" s="27" t="s">
        <v>805</v>
      </c>
      <c r="CN96" s="77"/>
      <c r="CO96" s="77"/>
      <c r="CP96" s="77"/>
      <c r="CQ96" s="77"/>
      <c r="CR96" s="27" t="s">
        <v>804</v>
      </c>
      <c r="CS96" s="27" t="s">
        <v>805</v>
      </c>
      <c r="CT96" s="77"/>
      <c r="CU96" s="77"/>
      <c r="CV96" s="77"/>
      <c r="CW96" s="77"/>
      <c r="CX96" s="27" t="s">
        <v>804</v>
      </c>
      <c r="CY96" s="27" t="s">
        <v>805</v>
      </c>
      <c r="CZ96" s="77"/>
      <c r="DA96" s="77"/>
      <c r="DB96" s="77"/>
      <c r="DC96" s="77"/>
      <c r="DD96" s="27" t="s">
        <v>804</v>
      </c>
      <c r="DE96" s="28" t="s">
        <v>805</v>
      </c>
      <c r="DF96" s="8"/>
      <c r="DG96" s="60"/>
      <c r="DH96" s="57"/>
      <c r="DI96" s="60"/>
      <c r="DJ96" s="55"/>
    </row>
    <row r="97" spans="1:114" ht="37.5" customHeight="1" x14ac:dyDescent="0.25">
      <c r="A97" s="8"/>
      <c r="B97" s="24" t="s">
        <v>806</v>
      </c>
      <c r="C97" s="25" t="s">
        <v>26</v>
      </c>
      <c r="D97" s="25">
        <v>3</v>
      </c>
      <c r="E97" s="77"/>
      <c r="F97" s="77"/>
      <c r="G97" s="77"/>
      <c r="H97" s="77"/>
      <c r="I97" s="26">
        <v>0</v>
      </c>
      <c r="J97" s="27">
        <f t="shared" si="24"/>
        <v>0</v>
      </c>
      <c r="K97" s="77"/>
      <c r="L97" s="77"/>
      <c r="M97" s="77"/>
      <c r="N97" s="77"/>
      <c r="O97" s="26">
        <v>0</v>
      </c>
      <c r="P97" s="27">
        <f t="shared" si="25"/>
        <v>0</v>
      </c>
      <c r="Q97" s="77"/>
      <c r="R97" s="77"/>
      <c r="S97" s="77"/>
      <c r="T97" s="77"/>
      <c r="U97" s="26">
        <v>0</v>
      </c>
      <c r="V97" s="27">
        <f t="shared" si="26"/>
        <v>0</v>
      </c>
      <c r="W97" s="77"/>
      <c r="X97" s="77"/>
      <c r="Y97" s="77"/>
      <c r="Z97" s="77"/>
      <c r="AA97" s="26">
        <v>0</v>
      </c>
      <c r="AB97" s="27">
        <f t="shared" si="27"/>
        <v>0</v>
      </c>
      <c r="AC97" s="77"/>
      <c r="AD97" s="77"/>
      <c r="AE97" s="77"/>
      <c r="AF97" s="77"/>
      <c r="AG97" s="26">
        <v>0</v>
      </c>
      <c r="AH97" s="27">
        <f t="shared" si="28"/>
        <v>0</v>
      </c>
      <c r="AI97" s="77"/>
      <c r="AJ97" s="77"/>
      <c r="AK97" s="77"/>
      <c r="AL97" s="77"/>
      <c r="AM97" s="26">
        <v>0</v>
      </c>
      <c r="AN97" s="27">
        <f t="shared" si="29"/>
        <v>0</v>
      </c>
      <c r="AO97" s="77"/>
      <c r="AP97" s="77"/>
      <c r="AQ97" s="77"/>
      <c r="AR97" s="77"/>
      <c r="AS97" s="26">
        <v>0</v>
      </c>
      <c r="AT97" s="27">
        <f t="shared" si="30"/>
        <v>0</v>
      </c>
      <c r="AU97" s="77"/>
      <c r="AV97" s="77"/>
      <c r="AW97" s="77"/>
      <c r="AX97" s="77"/>
      <c r="AY97" s="26">
        <v>0</v>
      </c>
      <c r="AZ97" s="28">
        <f t="shared" si="31"/>
        <v>0</v>
      </c>
      <c r="BA97" s="8"/>
      <c r="BB97" s="60" t="s">
        <v>807</v>
      </c>
      <c r="BC97" s="57"/>
      <c r="BD97" s="60"/>
      <c r="BE97" s="55"/>
      <c r="BF97" s="55"/>
      <c r="BG97" s="24" t="s">
        <v>806</v>
      </c>
      <c r="BH97" s="25" t="s">
        <v>26</v>
      </c>
      <c r="BI97" s="25">
        <v>3</v>
      </c>
      <c r="BJ97" s="77"/>
      <c r="BK97" s="77"/>
      <c r="BL97" s="77"/>
      <c r="BM97" s="77"/>
      <c r="BN97" s="26" t="s">
        <v>808</v>
      </c>
      <c r="BO97" s="27" t="s">
        <v>809</v>
      </c>
      <c r="BP97" s="77"/>
      <c r="BQ97" s="77"/>
      <c r="BR97" s="77"/>
      <c r="BS97" s="77"/>
      <c r="BT97" s="26" t="s">
        <v>808</v>
      </c>
      <c r="BU97" s="27" t="s">
        <v>809</v>
      </c>
      <c r="BV97" s="77"/>
      <c r="BW97" s="77"/>
      <c r="BX97" s="77"/>
      <c r="BY97" s="77"/>
      <c r="BZ97" s="26" t="s">
        <v>808</v>
      </c>
      <c r="CA97" s="27" t="s">
        <v>809</v>
      </c>
      <c r="CB97" s="77"/>
      <c r="CC97" s="77"/>
      <c r="CD97" s="77"/>
      <c r="CE97" s="77"/>
      <c r="CF97" s="26" t="s">
        <v>808</v>
      </c>
      <c r="CG97" s="27" t="s">
        <v>809</v>
      </c>
      <c r="CH97" s="77"/>
      <c r="CI97" s="77"/>
      <c r="CJ97" s="77"/>
      <c r="CK97" s="77"/>
      <c r="CL97" s="26" t="s">
        <v>808</v>
      </c>
      <c r="CM97" s="27" t="s">
        <v>809</v>
      </c>
      <c r="CN97" s="77"/>
      <c r="CO97" s="77"/>
      <c r="CP97" s="77"/>
      <c r="CQ97" s="77"/>
      <c r="CR97" s="26" t="s">
        <v>808</v>
      </c>
      <c r="CS97" s="27" t="s">
        <v>809</v>
      </c>
      <c r="CT97" s="77"/>
      <c r="CU97" s="77"/>
      <c r="CV97" s="77"/>
      <c r="CW97" s="77"/>
      <c r="CX97" s="26" t="s">
        <v>808</v>
      </c>
      <c r="CY97" s="27" t="s">
        <v>809</v>
      </c>
      <c r="CZ97" s="77"/>
      <c r="DA97" s="77"/>
      <c r="DB97" s="77"/>
      <c r="DC97" s="77"/>
      <c r="DD97" s="26" t="s">
        <v>808</v>
      </c>
      <c r="DE97" s="28" t="s">
        <v>809</v>
      </c>
      <c r="DF97" s="8"/>
      <c r="DG97" s="60"/>
      <c r="DH97" s="57"/>
      <c r="DI97" s="60"/>
      <c r="DJ97" s="55"/>
    </row>
    <row r="98" spans="1:114" ht="37.5" customHeight="1" x14ac:dyDescent="0.25">
      <c r="A98" s="8"/>
      <c r="B98" s="24" t="s">
        <v>810</v>
      </c>
      <c r="C98" s="25" t="s">
        <v>26</v>
      </c>
      <c r="D98" s="25">
        <v>3</v>
      </c>
      <c r="E98" s="77"/>
      <c r="F98" s="77"/>
      <c r="G98" s="77"/>
      <c r="H98" s="77"/>
      <c r="I98" s="26">
        <v>0</v>
      </c>
      <c r="J98" s="27">
        <f t="shared" si="24"/>
        <v>0</v>
      </c>
      <c r="K98" s="77"/>
      <c r="L98" s="77"/>
      <c r="M98" s="77"/>
      <c r="N98" s="77"/>
      <c r="O98" s="26">
        <v>0</v>
      </c>
      <c r="P98" s="27">
        <f t="shared" si="25"/>
        <v>0</v>
      </c>
      <c r="Q98" s="77"/>
      <c r="R98" s="77"/>
      <c r="S98" s="77"/>
      <c r="T98" s="77"/>
      <c r="U98" s="26">
        <v>0</v>
      </c>
      <c r="V98" s="27">
        <f t="shared" si="26"/>
        <v>0</v>
      </c>
      <c r="W98" s="77"/>
      <c r="X98" s="77"/>
      <c r="Y98" s="77"/>
      <c r="Z98" s="77"/>
      <c r="AA98" s="26">
        <v>0</v>
      </c>
      <c r="AB98" s="27">
        <f t="shared" si="27"/>
        <v>0</v>
      </c>
      <c r="AC98" s="77"/>
      <c r="AD98" s="77"/>
      <c r="AE98" s="77"/>
      <c r="AF98" s="77"/>
      <c r="AG98" s="26">
        <v>0</v>
      </c>
      <c r="AH98" s="27">
        <f t="shared" si="28"/>
        <v>0</v>
      </c>
      <c r="AI98" s="77"/>
      <c r="AJ98" s="77"/>
      <c r="AK98" s="77"/>
      <c r="AL98" s="77"/>
      <c r="AM98" s="26">
        <v>0</v>
      </c>
      <c r="AN98" s="27">
        <f t="shared" si="29"/>
        <v>0</v>
      </c>
      <c r="AO98" s="77"/>
      <c r="AP98" s="77"/>
      <c r="AQ98" s="77"/>
      <c r="AR98" s="77"/>
      <c r="AS98" s="26">
        <v>0</v>
      </c>
      <c r="AT98" s="27">
        <f t="shared" si="30"/>
        <v>0</v>
      </c>
      <c r="AU98" s="77"/>
      <c r="AV98" s="77"/>
      <c r="AW98" s="77"/>
      <c r="AX98" s="77"/>
      <c r="AY98" s="26">
        <v>0</v>
      </c>
      <c r="AZ98" s="28">
        <f t="shared" si="31"/>
        <v>0</v>
      </c>
      <c r="BA98" s="8"/>
      <c r="BB98" s="60" t="s">
        <v>811</v>
      </c>
      <c r="BC98" s="57"/>
      <c r="BD98" s="60"/>
      <c r="BE98" s="55"/>
      <c r="BF98" s="55"/>
      <c r="BG98" s="24" t="s">
        <v>810</v>
      </c>
      <c r="BH98" s="25" t="s">
        <v>26</v>
      </c>
      <c r="BI98" s="25">
        <v>3</v>
      </c>
      <c r="BJ98" s="77"/>
      <c r="BK98" s="77"/>
      <c r="BL98" s="77"/>
      <c r="BM98" s="77"/>
      <c r="BN98" s="26" t="s">
        <v>812</v>
      </c>
      <c r="BO98" s="27" t="s">
        <v>813</v>
      </c>
      <c r="BP98" s="77"/>
      <c r="BQ98" s="77"/>
      <c r="BR98" s="77"/>
      <c r="BS98" s="77"/>
      <c r="BT98" s="26" t="s">
        <v>812</v>
      </c>
      <c r="BU98" s="27" t="s">
        <v>813</v>
      </c>
      <c r="BV98" s="77"/>
      <c r="BW98" s="77"/>
      <c r="BX98" s="77"/>
      <c r="BY98" s="77"/>
      <c r="BZ98" s="26" t="s">
        <v>812</v>
      </c>
      <c r="CA98" s="27" t="s">
        <v>813</v>
      </c>
      <c r="CB98" s="77"/>
      <c r="CC98" s="77"/>
      <c r="CD98" s="77"/>
      <c r="CE98" s="77"/>
      <c r="CF98" s="26" t="s">
        <v>812</v>
      </c>
      <c r="CG98" s="27" t="s">
        <v>813</v>
      </c>
      <c r="CH98" s="77"/>
      <c r="CI98" s="77"/>
      <c r="CJ98" s="77"/>
      <c r="CK98" s="77"/>
      <c r="CL98" s="26" t="s">
        <v>812</v>
      </c>
      <c r="CM98" s="27" t="s">
        <v>813</v>
      </c>
      <c r="CN98" s="77"/>
      <c r="CO98" s="77"/>
      <c r="CP98" s="77"/>
      <c r="CQ98" s="77"/>
      <c r="CR98" s="26" t="s">
        <v>812</v>
      </c>
      <c r="CS98" s="27" t="s">
        <v>813</v>
      </c>
      <c r="CT98" s="77"/>
      <c r="CU98" s="77"/>
      <c r="CV98" s="77"/>
      <c r="CW98" s="77"/>
      <c r="CX98" s="26" t="s">
        <v>812</v>
      </c>
      <c r="CY98" s="27" t="s">
        <v>813</v>
      </c>
      <c r="CZ98" s="77"/>
      <c r="DA98" s="77"/>
      <c r="DB98" s="77"/>
      <c r="DC98" s="77"/>
      <c r="DD98" s="26" t="s">
        <v>812</v>
      </c>
      <c r="DE98" s="28" t="s">
        <v>813</v>
      </c>
      <c r="DF98" s="8"/>
      <c r="DG98" s="60"/>
      <c r="DH98" s="57"/>
      <c r="DI98" s="60"/>
      <c r="DJ98" s="55"/>
    </row>
    <row r="99" spans="1:114" ht="37.5" customHeight="1" x14ac:dyDescent="0.25">
      <c r="A99" s="8"/>
      <c r="B99" s="24" t="s">
        <v>814</v>
      </c>
      <c r="C99" s="25" t="s">
        <v>26</v>
      </c>
      <c r="D99" s="25">
        <v>3</v>
      </c>
      <c r="E99" s="77"/>
      <c r="F99" s="77"/>
      <c r="G99" s="77"/>
      <c r="H99" s="77"/>
      <c r="I99" s="27">
        <f>IFERROR(SUM(I97:I98), 0)</f>
        <v>0</v>
      </c>
      <c r="J99" s="27">
        <f t="shared" si="24"/>
        <v>0</v>
      </c>
      <c r="K99" s="77"/>
      <c r="L99" s="77"/>
      <c r="M99" s="77"/>
      <c r="N99" s="77"/>
      <c r="O99" s="27">
        <f>IFERROR(SUM(O97:O98), 0)</f>
        <v>0</v>
      </c>
      <c r="P99" s="27">
        <f t="shared" si="25"/>
        <v>0</v>
      </c>
      <c r="Q99" s="77"/>
      <c r="R99" s="77"/>
      <c r="S99" s="77"/>
      <c r="T99" s="77"/>
      <c r="U99" s="27">
        <f>IFERROR(SUM(U97:U98), 0)</f>
        <v>0</v>
      </c>
      <c r="V99" s="27">
        <f t="shared" si="26"/>
        <v>0</v>
      </c>
      <c r="W99" s="77"/>
      <c r="X99" s="77"/>
      <c r="Y99" s="77"/>
      <c r="Z99" s="77"/>
      <c r="AA99" s="27">
        <f>IFERROR(SUM(AA97:AA98), 0)</f>
        <v>0</v>
      </c>
      <c r="AB99" s="27">
        <f t="shared" si="27"/>
        <v>0</v>
      </c>
      <c r="AC99" s="77"/>
      <c r="AD99" s="77"/>
      <c r="AE99" s="77"/>
      <c r="AF99" s="77"/>
      <c r="AG99" s="27">
        <f>IFERROR(SUM(AG97:AG98), 0)</f>
        <v>0</v>
      </c>
      <c r="AH99" s="27">
        <f t="shared" si="28"/>
        <v>0</v>
      </c>
      <c r="AI99" s="77"/>
      <c r="AJ99" s="77"/>
      <c r="AK99" s="77"/>
      <c r="AL99" s="77"/>
      <c r="AM99" s="27">
        <f>IFERROR(SUM(AM97:AM98), 0)</f>
        <v>0</v>
      </c>
      <c r="AN99" s="27">
        <f t="shared" si="29"/>
        <v>0</v>
      </c>
      <c r="AO99" s="77"/>
      <c r="AP99" s="77"/>
      <c r="AQ99" s="77"/>
      <c r="AR99" s="77"/>
      <c r="AS99" s="27">
        <f>IFERROR(SUM(AS97:AS98), 0)</f>
        <v>0</v>
      </c>
      <c r="AT99" s="27">
        <f t="shared" si="30"/>
        <v>0</v>
      </c>
      <c r="AU99" s="77"/>
      <c r="AV99" s="77"/>
      <c r="AW99" s="77"/>
      <c r="AX99" s="77"/>
      <c r="AY99" s="27">
        <f>IFERROR(SUM(AY97:AY98), 0)</f>
        <v>0</v>
      </c>
      <c r="AZ99" s="28">
        <f t="shared" si="31"/>
        <v>0</v>
      </c>
      <c r="BA99" s="8"/>
      <c r="BB99" s="60" t="s">
        <v>815</v>
      </c>
      <c r="BC99" s="57"/>
      <c r="BD99" s="60"/>
      <c r="BE99" s="55"/>
      <c r="BF99" s="55"/>
      <c r="BG99" s="24" t="s">
        <v>814</v>
      </c>
      <c r="BH99" s="25" t="s">
        <v>26</v>
      </c>
      <c r="BI99" s="25">
        <v>3</v>
      </c>
      <c r="BJ99" s="77"/>
      <c r="BK99" s="77"/>
      <c r="BL99" s="77"/>
      <c r="BM99" s="77"/>
      <c r="BN99" s="27" t="s">
        <v>816</v>
      </c>
      <c r="BO99" s="27" t="s">
        <v>817</v>
      </c>
      <c r="BP99" s="77"/>
      <c r="BQ99" s="77"/>
      <c r="BR99" s="77"/>
      <c r="BS99" s="77"/>
      <c r="BT99" s="27" t="s">
        <v>816</v>
      </c>
      <c r="BU99" s="27" t="s">
        <v>817</v>
      </c>
      <c r="BV99" s="77"/>
      <c r="BW99" s="77"/>
      <c r="BX99" s="77"/>
      <c r="BY99" s="77"/>
      <c r="BZ99" s="27" t="s">
        <v>816</v>
      </c>
      <c r="CA99" s="27" t="s">
        <v>817</v>
      </c>
      <c r="CB99" s="77"/>
      <c r="CC99" s="77"/>
      <c r="CD99" s="77"/>
      <c r="CE99" s="77"/>
      <c r="CF99" s="27" t="s">
        <v>816</v>
      </c>
      <c r="CG99" s="27" t="s">
        <v>817</v>
      </c>
      <c r="CH99" s="77"/>
      <c r="CI99" s="77"/>
      <c r="CJ99" s="77"/>
      <c r="CK99" s="77"/>
      <c r="CL99" s="27" t="s">
        <v>816</v>
      </c>
      <c r="CM99" s="27" t="s">
        <v>817</v>
      </c>
      <c r="CN99" s="77"/>
      <c r="CO99" s="77"/>
      <c r="CP99" s="77"/>
      <c r="CQ99" s="77"/>
      <c r="CR99" s="27" t="s">
        <v>816</v>
      </c>
      <c r="CS99" s="27" t="s">
        <v>817</v>
      </c>
      <c r="CT99" s="77"/>
      <c r="CU99" s="77"/>
      <c r="CV99" s="77"/>
      <c r="CW99" s="77"/>
      <c r="CX99" s="27" t="s">
        <v>816</v>
      </c>
      <c r="CY99" s="27" t="s">
        <v>817</v>
      </c>
      <c r="CZ99" s="77"/>
      <c r="DA99" s="77"/>
      <c r="DB99" s="77"/>
      <c r="DC99" s="77"/>
      <c r="DD99" s="27" t="s">
        <v>816</v>
      </c>
      <c r="DE99" s="28" t="s">
        <v>817</v>
      </c>
      <c r="DF99" s="8"/>
      <c r="DG99" s="60"/>
      <c r="DH99" s="57"/>
      <c r="DI99" s="60"/>
      <c r="DJ99" s="55"/>
    </row>
    <row r="100" spans="1:114" ht="20.25" customHeight="1" x14ac:dyDescent="0.25">
      <c r="A100" s="8"/>
      <c r="B100" s="24" t="s">
        <v>818</v>
      </c>
      <c r="C100" s="25" t="s">
        <v>26</v>
      </c>
      <c r="D100" s="25">
        <v>3</v>
      </c>
      <c r="E100" s="77"/>
      <c r="F100" s="77"/>
      <c r="G100" s="77"/>
      <c r="H100" s="77"/>
      <c r="I100" s="26">
        <v>0</v>
      </c>
      <c r="J100" s="27">
        <f t="shared" si="24"/>
        <v>0</v>
      </c>
      <c r="K100" s="77"/>
      <c r="L100" s="77"/>
      <c r="M100" s="77"/>
      <c r="N100" s="77"/>
      <c r="O100" s="26">
        <v>0</v>
      </c>
      <c r="P100" s="27">
        <f t="shared" si="25"/>
        <v>0</v>
      </c>
      <c r="Q100" s="77"/>
      <c r="R100" s="77"/>
      <c r="S100" s="77"/>
      <c r="T100" s="77"/>
      <c r="U100" s="26">
        <v>0</v>
      </c>
      <c r="V100" s="27">
        <f t="shared" si="26"/>
        <v>0</v>
      </c>
      <c r="W100" s="77"/>
      <c r="X100" s="77"/>
      <c r="Y100" s="77"/>
      <c r="Z100" s="77"/>
      <c r="AA100" s="26">
        <v>0</v>
      </c>
      <c r="AB100" s="27">
        <f t="shared" si="27"/>
        <v>0</v>
      </c>
      <c r="AC100" s="77"/>
      <c r="AD100" s="77"/>
      <c r="AE100" s="77"/>
      <c r="AF100" s="77"/>
      <c r="AG100" s="26">
        <v>0</v>
      </c>
      <c r="AH100" s="27">
        <f t="shared" si="28"/>
        <v>0</v>
      </c>
      <c r="AI100" s="77"/>
      <c r="AJ100" s="77"/>
      <c r="AK100" s="77"/>
      <c r="AL100" s="77"/>
      <c r="AM100" s="26">
        <v>0</v>
      </c>
      <c r="AN100" s="27">
        <f t="shared" si="29"/>
        <v>0</v>
      </c>
      <c r="AO100" s="77"/>
      <c r="AP100" s="77"/>
      <c r="AQ100" s="77"/>
      <c r="AR100" s="77"/>
      <c r="AS100" s="26">
        <v>0</v>
      </c>
      <c r="AT100" s="27">
        <f t="shared" si="30"/>
        <v>0</v>
      </c>
      <c r="AU100" s="77"/>
      <c r="AV100" s="77"/>
      <c r="AW100" s="77"/>
      <c r="AX100" s="77"/>
      <c r="AY100" s="26">
        <v>0</v>
      </c>
      <c r="AZ100" s="28">
        <f t="shared" si="31"/>
        <v>0</v>
      </c>
      <c r="BA100" s="8"/>
      <c r="BB100" s="60" t="s">
        <v>819</v>
      </c>
      <c r="BC100" s="57"/>
      <c r="BD100" s="60" t="s">
        <v>820</v>
      </c>
      <c r="BE100" s="55"/>
      <c r="BF100" s="55"/>
      <c r="BG100" s="24" t="s">
        <v>818</v>
      </c>
      <c r="BH100" s="25" t="s">
        <v>26</v>
      </c>
      <c r="BI100" s="25">
        <v>3</v>
      </c>
      <c r="BJ100" s="77"/>
      <c r="BK100" s="77"/>
      <c r="BL100" s="77"/>
      <c r="BM100" s="77"/>
      <c r="BN100" s="26" t="s">
        <v>821</v>
      </c>
      <c r="BO100" s="27" t="s">
        <v>822</v>
      </c>
      <c r="BP100" s="77"/>
      <c r="BQ100" s="77"/>
      <c r="BR100" s="77"/>
      <c r="BS100" s="77"/>
      <c r="BT100" s="26" t="s">
        <v>821</v>
      </c>
      <c r="BU100" s="27" t="s">
        <v>822</v>
      </c>
      <c r="BV100" s="77"/>
      <c r="BW100" s="77"/>
      <c r="BX100" s="77"/>
      <c r="BY100" s="77"/>
      <c r="BZ100" s="26" t="s">
        <v>821</v>
      </c>
      <c r="CA100" s="27" t="s">
        <v>822</v>
      </c>
      <c r="CB100" s="77"/>
      <c r="CC100" s="77"/>
      <c r="CD100" s="77"/>
      <c r="CE100" s="77"/>
      <c r="CF100" s="26" t="s">
        <v>821</v>
      </c>
      <c r="CG100" s="27" t="s">
        <v>822</v>
      </c>
      <c r="CH100" s="77"/>
      <c r="CI100" s="77"/>
      <c r="CJ100" s="77"/>
      <c r="CK100" s="77"/>
      <c r="CL100" s="26" t="s">
        <v>821</v>
      </c>
      <c r="CM100" s="27" t="s">
        <v>822</v>
      </c>
      <c r="CN100" s="77"/>
      <c r="CO100" s="77"/>
      <c r="CP100" s="77"/>
      <c r="CQ100" s="77"/>
      <c r="CR100" s="26" t="s">
        <v>821</v>
      </c>
      <c r="CS100" s="27" t="s">
        <v>822</v>
      </c>
      <c r="CT100" s="77"/>
      <c r="CU100" s="77"/>
      <c r="CV100" s="77"/>
      <c r="CW100" s="77"/>
      <c r="CX100" s="26" t="s">
        <v>821</v>
      </c>
      <c r="CY100" s="27" t="s">
        <v>822</v>
      </c>
      <c r="CZ100" s="77"/>
      <c r="DA100" s="77"/>
      <c r="DB100" s="77"/>
      <c r="DC100" s="77"/>
      <c r="DD100" s="26" t="s">
        <v>821</v>
      </c>
      <c r="DE100" s="28" t="s">
        <v>822</v>
      </c>
      <c r="DF100" s="8"/>
      <c r="DG100" s="60"/>
      <c r="DH100" s="57"/>
      <c r="DI100" s="60"/>
      <c r="DJ100" s="55"/>
    </row>
    <row r="101" spans="1:114" ht="20.25" customHeight="1" x14ac:dyDescent="0.25">
      <c r="A101" s="8"/>
      <c r="B101" s="24" t="s">
        <v>823</v>
      </c>
      <c r="C101" s="25" t="s">
        <v>26</v>
      </c>
      <c r="D101" s="25">
        <v>3</v>
      </c>
      <c r="E101" s="77"/>
      <c r="F101" s="77"/>
      <c r="G101" s="77"/>
      <c r="H101" s="77"/>
      <c r="I101" s="26">
        <v>0</v>
      </c>
      <c r="J101" s="27">
        <f t="shared" si="24"/>
        <v>0</v>
      </c>
      <c r="K101" s="77"/>
      <c r="L101" s="77"/>
      <c r="M101" s="77"/>
      <c r="N101" s="77"/>
      <c r="O101" s="26">
        <v>0</v>
      </c>
      <c r="P101" s="27">
        <f t="shared" si="25"/>
        <v>0</v>
      </c>
      <c r="Q101" s="77"/>
      <c r="R101" s="77"/>
      <c r="S101" s="77"/>
      <c r="T101" s="77"/>
      <c r="U101" s="26">
        <v>0</v>
      </c>
      <c r="V101" s="27">
        <f t="shared" si="26"/>
        <v>0</v>
      </c>
      <c r="W101" s="77"/>
      <c r="X101" s="77"/>
      <c r="Y101" s="77"/>
      <c r="Z101" s="77"/>
      <c r="AA101" s="26">
        <v>0</v>
      </c>
      <c r="AB101" s="27">
        <f t="shared" si="27"/>
        <v>0</v>
      </c>
      <c r="AC101" s="77"/>
      <c r="AD101" s="77"/>
      <c r="AE101" s="77"/>
      <c r="AF101" s="77"/>
      <c r="AG101" s="26">
        <v>0</v>
      </c>
      <c r="AH101" s="27">
        <f t="shared" si="28"/>
        <v>0</v>
      </c>
      <c r="AI101" s="77"/>
      <c r="AJ101" s="77"/>
      <c r="AK101" s="77"/>
      <c r="AL101" s="77"/>
      <c r="AM101" s="26">
        <v>0</v>
      </c>
      <c r="AN101" s="27">
        <f t="shared" si="29"/>
        <v>0</v>
      </c>
      <c r="AO101" s="77"/>
      <c r="AP101" s="77"/>
      <c r="AQ101" s="77"/>
      <c r="AR101" s="77"/>
      <c r="AS101" s="26">
        <v>0</v>
      </c>
      <c r="AT101" s="27">
        <f t="shared" si="30"/>
        <v>0</v>
      </c>
      <c r="AU101" s="77"/>
      <c r="AV101" s="77"/>
      <c r="AW101" s="77"/>
      <c r="AX101" s="77"/>
      <c r="AY101" s="26">
        <v>0</v>
      </c>
      <c r="AZ101" s="28">
        <f t="shared" si="31"/>
        <v>0</v>
      </c>
      <c r="BA101" s="8"/>
      <c r="BB101" s="60" t="s">
        <v>824</v>
      </c>
      <c r="BC101" s="57"/>
      <c r="BD101" s="60" t="s">
        <v>825</v>
      </c>
      <c r="BE101" s="55"/>
      <c r="BF101" s="55"/>
      <c r="BG101" s="24" t="s">
        <v>823</v>
      </c>
      <c r="BH101" s="25" t="s">
        <v>26</v>
      </c>
      <c r="BI101" s="25">
        <v>3</v>
      </c>
      <c r="BJ101" s="77"/>
      <c r="BK101" s="77"/>
      <c r="BL101" s="77"/>
      <c r="BM101" s="77"/>
      <c r="BN101" s="26" t="s">
        <v>826</v>
      </c>
      <c r="BO101" s="27" t="s">
        <v>827</v>
      </c>
      <c r="BP101" s="77"/>
      <c r="BQ101" s="77"/>
      <c r="BR101" s="77"/>
      <c r="BS101" s="77"/>
      <c r="BT101" s="26" t="s">
        <v>826</v>
      </c>
      <c r="BU101" s="27" t="s">
        <v>827</v>
      </c>
      <c r="BV101" s="77"/>
      <c r="BW101" s="77"/>
      <c r="BX101" s="77"/>
      <c r="BY101" s="77"/>
      <c r="BZ101" s="26" t="s">
        <v>826</v>
      </c>
      <c r="CA101" s="27" t="s">
        <v>827</v>
      </c>
      <c r="CB101" s="77"/>
      <c r="CC101" s="77"/>
      <c r="CD101" s="77"/>
      <c r="CE101" s="77"/>
      <c r="CF101" s="26" t="s">
        <v>826</v>
      </c>
      <c r="CG101" s="27" t="s">
        <v>827</v>
      </c>
      <c r="CH101" s="77"/>
      <c r="CI101" s="77"/>
      <c r="CJ101" s="77"/>
      <c r="CK101" s="77"/>
      <c r="CL101" s="26" t="s">
        <v>826</v>
      </c>
      <c r="CM101" s="27" t="s">
        <v>827</v>
      </c>
      <c r="CN101" s="77"/>
      <c r="CO101" s="77"/>
      <c r="CP101" s="77"/>
      <c r="CQ101" s="77"/>
      <c r="CR101" s="26" t="s">
        <v>826</v>
      </c>
      <c r="CS101" s="27" t="s">
        <v>827</v>
      </c>
      <c r="CT101" s="77"/>
      <c r="CU101" s="77"/>
      <c r="CV101" s="77"/>
      <c r="CW101" s="77"/>
      <c r="CX101" s="26" t="s">
        <v>826</v>
      </c>
      <c r="CY101" s="27" t="s">
        <v>827</v>
      </c>
      <c r="CZ101" s="77"/>
      <c r="DA101" s="77"/>
      <c r="DB101" s="77"/>
      <c r="DC101" s="77"/>
      <c r="DD101" s="26" t="s">
        <v>826</v>
      </c>
      <c r="DE101" s="28" t="s">
        <v>827</v>
      </c>
      <c r="DF101" s="8"/>
      <c r="DG101" s="60"/>
      <c r="DH101" s="57"/>
      <c r="DI101" s="60"/>
      <c r="DJ101" s="55"/>
    </row>
    <row r="102" spans="1:114" ht="20.25" customHeight="1" x14ac:dyDescent="0.25">
      <c r="A102" s="8"/>
      <c r="B102" s="24" t="s">
        <v>828</v>
      </c>
      <c r="C102" s="25" t="s">
        <v>26</v>
      </c>
      <c r="D102" s="25">
        <v>3</v>
      </c>
      <c r="E102" s="77"/>
      <c r="F102" s="77"/>
      <c r="G102" s="77"/>
      <c r="H102" s="77"/>
      <c r="I102" s="27">
        <f>IFERROR(SUM(I100:I101), 0)</f>
        <v>0</v>
      </c>
      <c r="J102" s="27">
        <f t="shared" si="24"/>
        <v>0</v>
      </c>
      <c r="K102" s="77"/>
      <c r="L102" s="77"/>
      <c r="M102" s="77"/>
      <c r="N102" s="77"/>
      <c r="O102" s="27">
        <f>IFERROR(SUM(O100:O101), 0)</f>
        <v>0</v>
      </c>
      <c r="P102" s="27">
        <f t="shared" si="25"/>
        <v>0</v>
      </c>
      <c r="Q102" s="77"/>
      <c r="R102" s="77"/>
      <c r="S102" s="77"/>
      <c r="T102" s="77"/>
      <c r="U102" s="27">
        <f>IFERROR(SUM(U100:U101), 0)</f>
        <v>0</v>
      </c>
      <c r="V102" s="27">
        <f t="shared" si="26"/>
        <v>0</v>
      </c>
      <c r="W102" s="77"/>
      <c r="X102" s="77"/>
      <c r="Y102" s="77"/>
      <c r="Z102" s="77"/>
      <c r="AA102" s="27">
        <f>IFERROR(SUM(AA100:AA101), 0)</f>
        <v>0</v>
      </c>
      <c r="AB102" s="27">
        <f t="shared" si="27"/>
        <v>0</v>
      </c>
      <c r="AC102" s="77"/>
      <c r="AD102" s="77"/>
      <c r="AE102" s="77"/>
      <c r="AF102" s="77"/>
      <c r="AG102" s="27">
        <f>IFERROR(SUM(AG100:AG101), 0)</f>
        <v>0</v>
      </c>
      <c r="AH102" s="27">
        <f t="shared" si="28"/>
        <v>0</v>
      </c>
      <c r="AI102" s="77"/>
      <c r="AJ102" s="77"/>
      <c r="AK102" s="77"/>
      <c r="AL102" s="77"/>
      <c r="AM102" s="27">
        <f>IFERROR(SUM(AM100:AM101), 0)</f>
        <v>0</v>
      </c>
      <c r="AN102" s="27">
        <f t="shared" si="29"/>
        <v>0</v>
      </c>
      <c r="AO102" s="77"/>
      <c r="AP102" s="77"/>
      <c r="AQ102" s="77"/>
      <c r="AR102" s="77"/>
      <c r="AS102" s="27">
        <f>IFERROR(SUM(AS100:AS101), 0)</f>
        <v>0</v>
      </c>
      <c r="AT102" s="27">
        <f t="shared" si="30"/>
        <v>0</v>
      </c>
      <c r="AU102" s="77"/>
      <c r="AV102" s="77"/>
      <c r="AW102" s="77"/>
      <c r="AX102" s="77"/>
      <c r="AY102" s="27">
        <f>IFERROR(SUM(AY100:AY101), 0)</f>
        <v>0</v>
      </c>
      <c r="AZ102" s="28">
        <f t="shared" si="31"/>
        <v>0</v>
      </c>
      <c r="BA102" s="8"/>
      <c r="BB102" s="60" t="s">
        <v>829</v>
      </c>
      <c r="BC102" s="57"/>
      <c r="BD102" s="60" t="s">
        <v>830</v>
      </c>
      <c r="BE102" s="55"/>
      <c r="BF102" s="55"/>
      <c r="BG102" s="24" t="s">
        <v>828</v>
      </c>
      <c r="BH102" s="25" t="s">
        <v>26</v>
      </c>
      <c r="BI102" s="25">
        <v>3</v>
      </c>
      <c r="BJ102" s="77"/>
      <c r="BK102" s="77"/>
      <c r="BL102" s="77"/>
      <c r="BM102" s="77"/>
      <c r="BN102" s="27" t="s">
        <v>831</v>
      </c>
      <c r="BO102" s="27" t="s">
        <v>832</v>
      </c>
      <c r="BP102" s="77"/>
      <c r="BQ102" s="77"/>
      <c r="BR102" s="77"/>
      <c r="BS102" s="77"/>
      <c r="BT102" s="27" t="s">
        <v>831</v>
      </c>
      <c r="BU102" s="27" t="s">
        <v>832</v>
      </c>
      <c r="BV102" s="77"/>
      <c r="BW102" s="77"/>
      <c r="BX102" s="77"/>
      <c r="BY102" s="77"/>
      <c r="BZ102" s="27" t="s">
        <v>831</v>
      </c>
      <c r="CA102" s="27" t="s">
        <v>832</v>
      </c>
      <c r="CB102" s="77"/>
      <c r="CC102" s="77"/>
      <c r="CD102" s="77"/>
      <c r="CE102" s="77"/>
      <c r="CF102" s="27" t="s">
        <v>831</v>
      </c>
      <c r="CG102" s="27" t="s">
        <v>832</v>
      </c>
      <c r="CH102" s="77"/>
      <c r="CI102" s="77"/>
      <c r="CJ102" s="77"/>
      <c r="CK102" s="77"/>
      <c r="CL102" s="27" t="s">
        <v>831</v>
      </c>
      <c r="CM102" s="27" t="s">
        <v>832</v>
      </c>
      <c r="CN102" s="77"/>
      <c r="CO102" s="77"/>
      <c r="CP102" s="77"/>
      <c r="CQ102" s="77"/>
      <c r="CR102" s="27" t="s">
        <v>831</v>
      </c>
      <c r="CS102" s="27" t="s">
        <v>832</v>
      </c>
      <c r="CT102" s="77"/>
      <c r="CU102" s="77"/>
      <c r="CV102" s="77"/>
      <c r="CW102" s="77"/>
      <c r="CX102" s="27" t="s">
        <v>831</v>
      </c>
      <c r="CY102" s="27" t="s">
        <v>832</v>
      </c>
      <c r="CZ102" s="77"/>
      <c r="DA102" s="77"/>
      <c r="DB102" s="77"/>
      <c r="DC102" s="77"/>
      <c r="DD102" s="27" t="s">
        <v>831</v>
      </c>
      <c r="DE102" s="28" t="s">
        <v>832</v>
      </c>
      <c r="DF102" s="8"/>
      <c r="DG102" s="60"/>
      <c r="DH102" s="57"/>
      <c r="DI102" s="60"/>
      <c r="DJ102" s="55"/>
    </row>
    <row r="103" spans="1:114" ht="20.25" customHeight="1" thickBot="1" x14ac:dyDescent="0.3">
      <c r="A103" s="8"/>
      <c r="B103" s="30" t="s">
        <v>833</v>
      </c>
      <c r="C103" s="31" t="s">
        <v>26</v>
      </c>
      <c r="D103" s="31">
        <v>3</v>
      </c>
      <c r="E103" s="76"/>
      <c r="F103" s="76"/>
      <c r="G103" s="76"/>
      <c r="H103" s="76"/>
      <c r="I103" s="33">
        <f>I75+I78+I81+I84+I87+I90+I93+I96+I99+I102</f>
        <v>5.3179999999999996</v>
      </c>
      <c r="J103" s="33">
        <f t="shared" si="24"/>
        <v>5.3179999999999996</v>
      </c>
      <c r="K103" s="76"/>
      <c r="L103" s="76"/>
      <c r="M103" s="76"/>
      <c r="N103" s="76"/>
      <c r="O103" s="33">
        <f>O75+O78+O81+O84+O87+O90+O93+O96+O99+O102</f>
        <v>6.0410000000000004</v>
      </c>
      <c r="P103" s="33">
        <f t="shared" si="25"/>
        <v>6.0410000000000004</v>
      </c>
      <c r="Q103" s="76"/>
      <c r="R103" s="76"/>
      <c r="S103" s="76"/>
      <c r="T103" s="76"/>
      <c r="U103" s="33">
        <f>U75+U78+U81+U84+U87+U90+U93+U96+U99+U102</f>
        <v>7.327</v>
      </c>
      <c r="V103" s="33">
        <f t="shared" si="26"/>
        <v>7.327</v>
      </c>
      <c r="W103" s="76"/>
      <c r="X103" s="76"/>
      <c r="Y103" s="76"/>
      <c r="Z103" s="76"/>
      <c r="AA103" s="33">
        <f>AA75+AA78+AA81+AA84+AA87+AA90+AA93+AA96+AA99+AA102</f>
        <v>27.21</v>
      </c>
      <c r="AB103" s="33">
        <f t="shared" si="27"/>
        <v>27.21</v>
      </c>
      <c r="AC103" s="76"/>
      <c r="AD103" s="76"/>
      <c r="AE103" s="76"/>
      <c r="AF103" s="76"/>
      <c r="AG103" s="33">
        <f>AG75+AG78+AG81+AG84+AG87+AG90+AG93+AG96+AG99+AG102</f>
        <v>25.617000000000001</v>
      </c>
      <c r="AH103" s="33">
        <f t="shared" si="28"/>
        <v>25.617000000000001</v>
      </c>
      <c r="AI103" s="76"/>
      <c r="AJ103" s="76"/>
      <c r="AK103" s="76"/>
      <c r="AL103" s="76"/>
      <c r="AM103" s="33">
        <f>AM75+AM78+AM81+AM84+AM87+AM90+AM93+AM96+AM99+AM102</f>
        <v>24.225999999999996</v>
      </c>
      <c r="AN103" s="33">
        <f t="shared" si="29"/>
        <v>24.225999999999996</v>
      </c>
      <c r="AO103" s="76"/>
      <c r="AP103" s="76"/>
      <c r="AQ103" s="76"/>
      <c r="AR103" s="76"/>
      <c r="AS103" s="33">
        <f>AS75+AS78+AS81+AS84+AS87+AS90+AS93+AS96+AS99+AS102</f>
        <v>23.538</v>
      </c>
      <c r="AT103" s="33">
        <f t="shared" si="30"/>
        <v>23.538</v>
      </c>
      <c r="AU103" s="76"/>
      <c r="AV103" s="76"/>
      <c r="AW103" s="76"/>
      <c r="AX103" s="76"/>
      <c r="AY103" s="33">
        <f>AY75+AY78+AY81+AY84+AY87+AY90+AY93+AY96+AY99+AY102</f>
        <v>24.238000000000003</v>
      </c>
      <c r="AZ103" s="34">
        <f t="shared" si="31"/>
        <v>24.238000000000003</v>
      </c>
      <c r="BA103" s="8"/>
      <c r="BB103" s="56" t="s">
        <v>834</v>
      </c>
      <c r="BC103" s="57"/>
      <c r="BD103" s="56" t="s">
        <v>835</v>
      </c>
      <c r="BE103" s="55"/>
      <c r="BF103" s="55"/>
      <c r="BG103" s="30" t="s">
        <v>833</v>
      </c>
      <c r="BH103" s="31" t="s">
        <v>26</v>
      </c>
      <c r="BI103" s="31">
        <v>3</v>
      </c>
      <c r="BJ103" s="76"/>
      <c r="BK103" s="76"/>
      <c r="BL103" s="76"/>
      <c r="BM103" s="76"/>
      <c r="BN103" s="33" t="s">
        <v>836</v>
      </c>
      <c r="BO103" s="33" t="s">
        <v>837</v>
      </c>
      <c r="BP103" s="76"/>
      <c r="BQ103" s="76"/>
      <c r="BR103" s="76"/>
      <c r="BS103" s="76"/>
      <c r="BT103" s="33" t="s">
        <v>836</v>
      </c>
      <c r="BU103" s="33" t="s">
        <v>837</v>
      </c>
      <c r="BV103" s="76"/>
      <c r="BW103" s="76"/>
      <c r="BX103" s="76"/>
      <c r="BY103" s="76"/>
      <c r="BZ103" s="33" t="s">
        <v>836</v>
      </c>
      <c r="CA103" s="33" t="s">
        <v>837</v>
      </c>
      <c r="CB103" s="76"/>
      <c r="CC103" s="76"/>
      <c r="CD103" s="76"/>
      <c r="CE103" s="76"/>
      <c r="CF103" s="33" t="s">
        <v>836</v>
      </c>
      <c r="CG103" s="33" t="s">
        <v>837</v>
      </c>
      <c r="CH103" s="76"/>
      <c r="CI103" s="76"/>
      <c r="CJ103" s="76"/>
      <c r="CK103" s="76"/>
      <c r="CL103" s="33" t="s">
        <v>836</v>
      </c>
      <c r="CM103" s="33" t="s">
        <v>837</v>
      </c>
      <c r="CN103" s="76"/>
      <c r="CO103" s="76"/>
      <c r="CP103" s="76"/>
      <c r="CQ103" s="76"/>
      <c r="CR103" s="33" t="s">
        <v>836</v>
      </c>
      <c r="CS103" s="33" t="s">
        <v>837</v>
      </c>
      <c r="CT103" s="76"/>
      <c r="CU103" s="76"/>
      <c r="CV103" s="76"/>
      <c r="CW103" s="76"/>
      <c r="CX103" s="33" t="s">
        <v>836</v>
      </c>
      <c r="CY103" s="33" t="s">
        <v>837</v>
      </c>
      <c r="CZ103" s="76"/>
      <c r="DA103" s="76"/>
      <c r="DB103" s="76"/>
      <c r="DC103" s="76"/>
      <c r="DD103" s="33" t="s">
        <v>836</v>
      </c>
      <c r="DE103" s="34" t="s">
        <v>837</v>
      </c>
      <c r="DF103" s="8"/>
      <c r="DG103" s="56"/>
      <c r="DH103" s="57"/>
      <c r="DI103" s="56"/>
      <c r="DJ103" s="55"/>
    </row>
    <row r="104" spans="1:114" ht="20.25" customHeight="1" thickTop="1" thickBot="1" x14ac:dyDescent="0.3">
      <c r="A104" s="8"/>
      <c r="B104" s="65"/>
      <c r="C104" s="8"/>
      <c r="D104" s="8"/>
      <c r="E104" s="64"/>
      <c r="F104" s="64"/>
      <c r="G104" s="64"/>
      <c r="H104" s="64"/>
      <c r="I104" s="64"/>
      <c r="J104" s="64"/>
      <c r="K104" s="64"/>
      <c r="L104" s="64"/>
      <c r="M104" s="64"/>
      <c r="N104" s="64"/>
      <c r="O104" s="64"/>
      <c r="P104" s="64"/>
      <c r="Q104" s="64"/>
      <c r="R104" s="64"/>
      <c r="S104" s="64"/>
      <c r="T104" s="64"/>
      <c r="U104" s="64"/>
      <c r="V104" s="64"/>
      <c r="W104" s="64"/>
      <c r="X104" s="64"/>
      <c r="Y104" s="64"/>
      <c r="Z104" s="64"/>
      <c r="AA104" s="64"/>
      <c r="AB104" s="64"/>
      <c r="AC104" s="64"/>
      <c r="AD104" s="64"/>
      <c r="AE104" s="64"/>
      <c r="AF104" s="64"/>
      <c r="AG104" s="64"/>
      <c r="AH104" s="64"/>
      <c r="AI104" s="64"/>
      <c r="AJ104" s="64"/>
      <c r="AK104" s="64"/>
      <c r="AL104" s="64"/>
      <c r="AM104" s="64"/>
      <c r="AN104" s="64"/>
      <c r="AO104" s="64"/>
      <c r="AP104" s="64"/>
      <c r="AQ104" s="64"/>
      <c r="AR104" s="64"/>
      <c r="AS104" s="64"/>
      <c r="AT104" s="64"/>
      <c r="AU104" s="64"/>
      <c r="AV104" s="64"/>
      <c r="AW104" s="64"/>
      <c r="AX104" s="64"/>
      <c r="AY104" s="64"/>
      <c r="AZ104" s="64"/>
      <c r="BA104" s="57"/>
      <c r="BB104" s="57"/>
      <c r="BC104" s="57"/>
      <c r="BD104" s="57"/>
      <c r="BE104" s="55"/>
      <c r="BF104" s="55"/>
      <c r="BG104" s="65"/>
      <c r="BH104" s="8"/>
      <c r="BI104" s="8"/>
      <c r="BJ104" s="64"/>
      <c r="BK104" s="64"/>
      <c r="BL104" s="64"/>
      <c r="BM104" s="64"/>
      <c r="BN104" s="64"/>
      <c r="BO104" s="64"/>
      <c r="BP104" s="64"/>
      <c r="BQ104" s="64"/>
      <c r="BR104" s="64"/>
      <c r="BS104" s="64"/>
      <c r="BT104" s="64"/>
      <c r="BU104" s="64"/>
      <c r="BV104" s="64"/>
      <c r="BW104" s="64"/>
      <c r="BX104" s="64"/>
      <c r="BY104" s="64"/>
      <c r="BZ104" s="64"/>
      <c r="CA104" s="64"/>
      <c r="CB104" s="64"/>
      <c r="CC104" s="64"/>
      <c r="CD104" s="64"/>
      <c r="CE104" s="64"/>
      <c r="CF104" s="64"/>
      <c r="CG104" s="64"/>
      <c r="CH104" s="64"/>
      <c r="CI104" s="64"/>
      <c r="CJ104" s="64"/>
      <c r="CK104" s="64"/>
      <c r="CL104" s="64"/>
      <c r="CM104" s="64"/>
      <c r="CN104" s="64"/>
      <c r="CO104" s="64"/>
      <c r="CP104" s="64"/>
      <c r="CQ104" s="64"/>
      <c r="CR104" s="64"/>
      <c r="CS104" s="64"/>
      <c r="CT104" s="64"/>
      <c r="CU104" s="64"/>
      <c r="CV104" s="64"/>
      <c r="CW104" s="64"/>
      <c r="CX104" s="64"/>
      <c r="CY104" s="64"/>
      <c r="CZ104" s="64"/>
      <c r="DA104" s="64"/>
      <c r="DB104" s="64"/>
      <c r="DC104" s="64"/>
      <c r="DD104" s="64"/>
      <c r="DE104" s="64"/>
      <c r="DF104" s="57"/>
      <c r="DG104" s="57"/>
      <c r="DH104" s="57"/>
      <c r="DI104" s="57"/>
      <c r="DJ104" s="55"/>
    </row>
    <row r="105" spans="1:114" ht="20.25" customHeight="1" thickTop="1" thickBot="1" x14ac:dyDescent="0.3">
      <c r="A105" s="8"/>
      <c r="B105" s="14" t="s">
        <v>838</v>
      </c>
      <c r="C105" s="8"/>
      <c r="D105" s="8"/>
      <c r="E105" s="64"/>
      <c r="F105" s="64"/>
      <c r="G105" s="64"/>
      <c r="H105" s="64"/>
      <c r="I105" s="64"/>
      <c r="J105" s="64"/>
      <c r="K105" s="64"/>
      <c r="L105" s="64"/>
      <c r="M105" s="64"/>
      <c r="N105" s="64"/>
      <c r="O105" s="64"/>
      <c r="P105" s="64"/>
      <c r="Q105" s="64"/>
      <c r="R105" s="64"/>
      <c r="S105" s="64"/>
      <c r="T105" s="64"/>
      <c r="U105" s="64"/>
      <c r="V105" s="64"/>
      <c r="W105" s="64"/>
      <c r="X105" s="64"/>
      <c r="Y105" s="64"/>
      <c r="Z105" s="64"/>
      <c r="AA105" s="64"/>
      <c r="AB105" s="64"/>
      <c r="AC105" s="64"/>
      <c r="AD105" s="64"/>
      <c r="AE105" s="64"/>
      <c r="AF105" s="64"/>
      <c r="AG105" s="64"/>
      <c r="AH105" s="64"/>
      <c r="AI105" s="64"/>
      <c r="AJ105" s="64"/>
      <c r="AK105" s="64"/>
      <c r="AL105" s="64"/>
      <c r="AM105" s="64"/>
      <c r="AN105" s="64"/>
      <c r="AO105" s="64"/>
      <c r="AP105" s="64"/>
      <c r="AQ105" s="64"/>
      <c r="AR105" s="64"/>
      <c r="AS105" s="64"/>
      <c r="AT105" s="64"/>
      <c r="AU105" s="64"/>
      <c r="AV105" s="64"/>
      <c r="AW105" s="64"/>
      <c r="AX105" s="64"/>
      <c r="AY105" s="64"/>
      <c r="AZ105" s="64"/>
      <c r="BA105" s="57"/>
      <c r="BB105" s="57"/>
      <c r="BC105" s="57"/>
      <c r="BD105" s="57"/>
      <c r="BE105" s="55"/>
      <c r="BF105" s="55"/>
      <c r="BG105" s="14" t="s">
        <v>838</v>
      </c>
      <c r="BH105" s="8"/>
      <c r="BI105" s="8"/>
      <c r="BJ105" s="64"/>
      <c r="BK105" s="64"/>
      <c r="BL105" s="64"/>
      <c r="BM105" s="64"/>
      <c r="BN105" s="64"/>
      <c r="BO105" s="64"/>
      <c r="BP105" s="64"/>
      <c r="BQ105" s="64"/>
      <c r="BR105" s="64"/>
      <c r="BS105" s="64"/>
      <c r="BT105" s="64"/>
      <c r="BU105" s="64"/>
      <c r="BV105" s="64"/>
      <c r="BW105" s="64"/>
      <c r="BX105" s="64"/>
      <c r="BY105" s="64"/>
      <c r="BZ105" s="64"/>
      <c r="CA105" s="64"/>
      <c r="CB105" s="64"/>
      <c r="CC105" s="64"/>
      <c r="CD105" s="64"/>
      <c r="CE105" s="64"/>
      <c r="CF105" s="64"/>
      <c r="CG105" s="64"/>
      <c r="CH105" s="64"/>
      <c r="CI105" s="64"/>
      <c r="CJ105" s="64"/>
      <c r="CK105" s="64"/>
      <c r="CL105" s="64"/>
      <c r="CM105" s="64"/>
      <c r="CN105" s="64"/>
      <c r="CO105" s="64"/>
      <c r="CP105" s="64"/>
      <c r="CQ105" s="64"/>
      <c r="CR105" s="64"/>
      <c r="CS105" s="64"/>
      <c r="CT105" s="64"/>
      <c r="CU105" s="64"/>
      <c r="CV105" s="64"/>
      <c r="CW105" s="64"/>
      <c r="CX105" s="64"/>
      <c r="CY105" s="64"/>
      <c r="CZ105" s="64"/>
      <c r="DA105" s="64"/>
      <c r="DB105" s="64"/>
      <c r="DC105" s="64"/>
      <c r="DD105" s="64"/>
      <c r="DE105" s="64"/>
      <c r="DF105" s="57"/>
      <c r="DG105" s="57"/>
      <c r="DH105" s="57"/>
      <c r="DI105" s="57"/>
      <c r="DJ105" s="55"/>
    </row>
    <row r="106" spans="1:114" ht="20.25" customHeight="1" thickTop="1" x14ac:dyDescent="0.25">
      <c r="A106" s="8"/>
      <c r="B106" s="18" t="s">
        <v>839</v>
      </c>
      <c r="C106" s="19" t="s">
        <v>26</v>
      </c>
      <c r="D106" s="19">
        <v>3</v>
      </c>
      <c r="E106" s="20">
        <v>0</v>
      </c>
      <c r="F106" s="20">
        <v>0</v>
      </c>
      <c r="G106" s="20">
        <v>0</v>
      </c>
      <c r="H106" s="20">
        <v>1.1719999999999999</v>
      </c>
      <c r="I106" s="20">
        <v>8.4760000000000009</v>
      </c>
      <c r="J106" s="21">
        <f t="shared" ref="J106:J132" si="32">IFERROR(SUM(E106:I106), 0)</f>
        <v>9.6480000000000015</v>
      </c>
      <c r="K106" s="20">
        <v>0</v>
      </c>
      <c r="L106" s="20">
        <v>0</v>
      </c>
      <c r="M106" s="20">
        <v>0</v>
      </c>
      <c r="N106" s="20">
        <v>3.1379999999999999</v>
      </c>
      <c r="O106" s="20">
        <v>30.167000000000002</v>
      </c>
      <c r="P106" s="21">
        <f t="shared" ref="P106:P132" si="33">IFERROR(SUM(K106:O106), 0)</f>
        <v>33.305</v>
      </c>
      <c r="Q106" s="20">
        <v>0</v>
      </c>
      <c r="R106" s="20">
        <v>0</v>
      </c>
      <c r="S106" s="20">
        <v>0</v>
      </c>
      <c r="T106" s="20">
        <v>0.14399999999999999</v>
      </c>
      <c r="U106" s="20">
        <v>22.5</v>
      </c>
      <c r="V106" s="21">
        <f t="shared" ref="V106:V132" si="34">IFERROR(SUM(Q106:U106), 0)</f>
        <v>22.643999999999998</v>
      </c>
      <c r="W106" s="20">
        <v>0</v>
      </c>
      <c r="X106" s="20">
        <v>0</v>
      </c>
      <c r="Y106" s="20">
        <v>0</v>
      </c>
      <c r="Z106" s="20">
        <v>0</v>
      </c>
      <c r="AA106" s="20">
        <v>18.469000000000001</v>
      </c>
      <c r="AB106" s="21">
        <f t="shared" ref="AB106:AB132" si="35">IFERROR(SUM(W106:AA106), 0)</f>
        <v>18.469000000000001</v>
      </c>
      <c r="AC106" s="20">
        <v>0</v>
      </c>
      <c r="AD106" s="20">
        <v>0</v>
      </c>
      <c r="AE106" s="20">
        <v>0</v>
      </c>
      <c r="AF106" s="20">
        <v>0</v>
      </c>
      <c r="AG106" s="20">
        <v>18.460999999999999</v>
      </c>
      <c r="AH106" s="21">
        <f t="shared" ref="AH106:AH132" si="36">IFERROR(SUM(AC106:AG106), 0)</f>
        <v>18.460999999999999</v>
      </c>
      <c r="AI106" s="20">
        <v>0</v>
      </c>
      <c r="AJ106" s="20">
        <v>0</v>
      </c>
      <c r="AK106" s="20">
        <v>0</v>
      </c>
      <c r="AL106" s="20">
        <v>0</v>
      </c>
      <c r="AM106" s="20">
        <v>23.934000000000001</v>
      </c>
      <c r="AN106" s="21">
        <f t="shared" ref="AN106:AN132" si="37">IFERROR(SUM(AI106:AM106), 0)</f>
        <v>23.934000000000001</v>
      </c>
      <c r="AO106" s="20">
        <v>0</v>
      </c>
      <c r="AP106" s="20">
        <v>0</v>
      </c>
      <c r="AQ106" s="20">
        <v>0</v>
      </c>
      <c r="AR106" s="20">
        <v>0</v>
      </c>
      <c r="AS106" s="20">
        <v>31.192</v>
      </c>
      <c r="AT106" s="21">
        <f t="shared" ref="AT106:AT132" si="38">IFERROR(SUM(AO106:AS106), 0)</f>
        <v>31.192</v>
      </c>
      <c r="AU106" s="20">
        <v>0</v>
      </c>
      <c r="AV106" s="20">
        <v>0</v>
      </c>
      <c r="AW106" s="20">
        <v>0</v>
      </c>
      <c r="AX106" s="20">
        <v>0</v>
      </c>
      <c r="AY106" s="20">
        <v>26.364999999999998</v>
      </c>
      <c r="AZ106" s="22">
        <f t="shared" ref="AZ106:AZ132" si="39">IFERROR(SUM(AU106:AY106), 0)</f>
        <v>26.364999999999998</v>
      </c>
      <c r="BA106" s="57"/>
      <c r="BB106" s="62" t="s">
        <v>840</v>
      </c>
      <c r="BC106" s="57"/>
      <c r="BD106" s="62"/>
      <c r="BE106" s="55"/>
      <c r="BF106" s="55"/>
      <c r="BG106" s="18" t="s">
        <v>839</v>
      </c>
      <c r="BH106" s="19" t="s">
        <v>26</v>
      </c>
      <c r="BI106" s="19">
        <v>3</v>
      </c>
      <c r="BJ106" s="20" t="s">
        <v>841</v>
      </c>
      <c r="BK106" s="20" t="s">
        <v>842</v>
      </c>
      <c r="BL106" s="20" t="s">
        <v>843</v>
      </c>
      <c r="BM106" s="20" t="s">
        <v>844</v>
      </c>
      <c r="BN106" s="20" t="s">
        <v>845</v>
      </c>
      <c r="BO106" s="21" t="s">
        <v>846</v>
      </c>
      <c r="BP106" s="20" t="s">
        <v>841</v>
      </c>
      <c r="BQ106" s="20" t="s">
        <v>842</v>
      </c>
      <c r="BR106" s="20" t="s">
        <v>843</v>
      </c>
      <c r="BS106" s="20" t="s">
        <v>844</v>
      </c>
      <c r="BT106" s="20" t="s">
        <v>845</v>
      </c>
      <c r="BU106" s="21" t="s">
        <v>846</v>
      </c>
      <c r="BV106" s="20" t="s">
        <v>841</v>
      </c>
      <c r="BW106" s="20" t="s">
        <v>842</v>
      </c>
      <c r="BX106" s="20" t="s">
        <v>843</v>
      </c>
      <c r="BY106" s="20" t="s">
        <v>844</v>
      </c>
      <c r="BZ106" s="20" t="s">
        <v>845</v>
      </c>
      <c r="CA106" s="21" t="s">
        <v>846</v>
      </c>
      <c r="CB106" s="20" t="s">
        <v>841</v>
      </c>
      <c r="CC106" s="20" t="s">
        <v>842</v>
      </c>
      <c r="CD106" s="20" t="s">
        <v>843</v>
      </c>
      <c r="CE106" s="20" t="s">
        <v>844</v>
      </c>
      <c r="CF106" s="20" t="s">
        <v>845</v>
      </c>
      <c r="CG106" s="21" t="s">
        <v>846</v>
      </c>
      <c r="CH106" s="20" t="s">
        <v>841</v>
      </c>
      <c r="CI106" s="20" t="s">
        <v>842</v>
      </c>
      <c r="CJ106" s="20" t="s">
        <v>843</v>
      </c>
      <c r="CK106" s="20" t="s">
        <v>844</v>
      </c>
      <c r="CL106" s="20" t="s">
        <v>845</v>
      </c>
      <c r="CM106" s="21" t="s">
        <v>846</v>
      </c>
      <c r="CN106" s="20" t="s">
        <v>841</v>
      </c>
      <c r="CO106" s="20" t="s">
        <v>842</v>
      </c>
      <c r="CP106" s="20" t="s">
        <v>843</v>
      </c>
      <c r="CQ106" s="20" t="s">
        <v>844</v>
      </c>
      <c r="CR106" s="20" t="s">
        <v>845</v>
      </c>
      <c r="CS106" s="21" t="s">
        <v>846</v>
      </c>
      <c r="CT106" s="20" t="s">
        <v>841</v>
      </c>
      <c r="CU106" s="20" t="s">
        <v>842</v>
      </c>
      <c r="CV106" s="20" t="s">
        <v>843</v>
      </c>
      <c r="CW106" s="20" t="s">
        <v>844</v>
      </c>
      <c r="CX106" s="20" t="s">
        <v>845</v>
      </c>
      <c r="CY106" s="21" t="s">
        <v>846</v>
      </c>
      <c r="CZ106" s="20" t="s">
        <v>841</v>
      </c>
      <c r="DA106" s="20" t="s">
        <v>842</v>
      </c>
      <c r="DB106" s="20" t="s">
        <v>843</v>
      </c>
      <c r="DC106" s="20" t="s">
        <v>844</v>
      </c>
      <c r="DD106" s="20" t="s">
        <v>845</v>
      </c>
      <c r="DE106" s="22" t="s">
        <v>846</v>
      </c>
      <c r="DF106" s="57"/>
      <c r="DG106" s="62"/>
      <c r="DH106" s="57"/>
      <c r="DI106" s="62"/>
      <c r="DJ106" s="55"/>
    </row>
    <row r="107" spans="1:114" ht="20.25" customHeight="1" x14ac:dyDescent="0.25">
      <c r="A107" s="8"/>
      <c r="B107" s="24" t="s">
        <v>847</v>
      </c>
      <c r="C107" s="25" t="s">
        <v>26</v>
      </c>
      <c r="D107" s="25">
        <v>3</v>
      </c>
      <c r="E107" s="26">
        <v>0</v>
      </c>
      <c r="F107" s="26">
        <v>0</v>
      </c>
      <c r="G107" s="26">
        <v>0</v>
      </c>
      <c r="H107" s="26">
        <v>0</v>
      </c>
      <c r="I107" s="26">
        <v>5.1999999999999998E-2</v>
      </c>
      <c r="J107" s="27">
        <f t="shared" si="32"/>
        <v>5.1999999999999998E-2</v>
      </c>
      <c r="K107" s="26">
        <v>0</v>
      </c>
      <c r="L107" s="26">
        <v>0</v>
      </c>
      <c r="M107" s="26">
        <v>0</v>
      </c>
      <c r="N107" s="26">
        <v>0</v>
      </c>
      <c r="O107" s="26">
        <v>0</v>
      </c>
      <c r="P107" s="27">
        <f t="shared" si="33"/>
        <v>0</v>
      </c>
      <c r="Q107" s="26">
        <v>0</v>
      </c>
      <c r="R107" s="26">
        <v>0</v>
      </c>
      <c r="S107" s="26">
        <v>0</v>
      </c>
      <c r="T107" s="26">
        <v>0</v>
      </c>
      <c r="U107" s="26">
        <v>0</v>
      </c>
      <c r="V107" s="27">
        <f t="shared" si="34"/>
        <v>0</v>
      </c>
      <c r="W107" s="26">
        <v>0</v>
      </c>
      <c r="X107" s="26">
        <v>0</v>
      </c>
      <c r="Y107" s="26">
        <v>0</v>
      </c>
      <c r="Z107" s="26">
        <v>0</v>
      </c>
      <c r="AA107" s="26">
        <v>0</v>
      </c>
      <c r="AB107" s="27">
        <f t="shared" si="35"/>
        <v>0</v>
      </c>
      <c r="AC107" s="26">
        <v>0</v>
      </c>
      <c r="AD107" s="26">
        <v>0</v>
      </c>
      <c r="AE107" s="26">
        <v>0</v>
      </c>
      <c r="AF107" s="26">
        <v>0</v>
      </c>
      <c r="AG107" s="26">
        <v>0</v>
      </c>
      <c r="AH107" s="27">
        <f t="shared" si="36"/>
        <v>0</v>
      </c>
      <c r="AI107" s="26">
        <v>0</v>
      </c>
      <c r="AJ107" s="26">
        <v>0</v>
      </c>
      <c r="AK107" s="26">
        <v>0</v>
      </c>
      <c r="AL107" s="26">
        <v>0</v>
      </c>
      <c r="AM107" s="26">
        <v>0</v>
      </c>
      <c r="AN107" s="27">
        <f t="shared" si="37"/>
        <v>0</v>
      </c>
      <c r="AO107" s="26">
        <v>0</v>
      </c>
      <c r="AP107" s="26">
        <v>0</v>
      </c>
      <c r="AQ107" s="26">
        <v>0</v>
      </c>
      <c r="AR107" s="26">
        <v>0</v>
      </c>
      <c r="AS107" s="26">
        <v>0</v>
      </c>
      <c r="AT107" s="27">
        <f t="shared" si="38"/>
        <v>0</v>
      </c>
      <c r="AU107" s="26">
        <v>0</v>
      </c>
      <c r="AV107" s="26">
        <v>0</v>
      </c>
      <c r="AW107" s="26">
        <v>0</v>
      </c>
      <c r="AX107" s="26">
        <v>0</v>
      </c>
      <c r="AY107" s="26">
        <v>0</v>
      </c>
      <c r="AZ107" s="28">
        <f t="shared" si="39"/>
        <v>0</v>
      </c>
      <c r="BA107" s="57"/>
      <c r="BB107" s="60" t="s">
        <v>848</v>
      </c>
      <c r="BC107" s="57"/>
      <c r="BD107" s="60"/>
      <c r="BE107" s="55"/>
      <c r="BF107" s="55"/>
      <c r="BG107" s="24" t="s">
        <v>847</v>
      </c>
      <c r="BH107" s="25" t="s">
        <v>26</v>
      </c>
      <c r="BI107" s="25">
        <v>3</v>
      </c>
      <c r="BJ107" s="26" t="s">
        <v>849</v>
      </c>
      <c r="BK107" s="26" t="s">
        <v>850</v>
      </c>
      <c r="BL107" s="26" t="s">
        <v>851</v>
      </c>
      <c r="BM107" s="26" t="s">
        <v>852</v>
      </c>
      <c r="BN107" s="26" t="s">
        <v>853</v>
      </c>
      <c r="BO107" s="27" t="s">
        <v>854</v>
      </c>
      <c r="BP107" s="26" t="s">
        <v>849</v>
      </c>
      <c r="BQ107" s="26" t="s">
        <v>850</v>
      </c>
      <c r="BR107" s="26" t="s">
        <v>851</v>
      </c>
      <c r="BS107" s="26" t="s">
        <v>852</v>
      </c>
      <c r="BT107" s="26" t="s">
        <v>853</v>
      </c>
      <c r="BU107" s="27" t="s">
        <v>854</v>
      </c>
      <c r="BV107" s="26" t="s">
        <v>849</v>
      </c>
      <c r="BW107" s="26" t="s">
        <v>850</v>
      </c>
      <c r="BX107" s="26" t="s">
        <v>851</v>
      </c>
      <c r="BY107" s="26" t="s">
        <v>852</v>
      </c>
      <c r="BZ107" s="26" t="s">
        <v>853</v>
      </c>
      <c r="CA107" s="27" t="s">
        <v>854</v>
      </c>
      <c r="CB107" s="26" t="s">
        <v>849</v>
      </c>
      <c r="CC107" s="26" t="s">
        <v>850</v>
      </c>
      <c r="CD107" s="26" t="s">
        <v>851</v>
      </c>
      <c r="CE107" s="26" t="s">
        <v>852</v>
      </c>
      <c r="CF107" s="26" t="s">
        <v>853</v>
      </c>
      <c r="CG107" s="27" t="s">
        <v>854</v>
      </c>
      <c r="CH107" s="26" t="s">
        <v>849</v>
      </c>
      <c r="CI107" s="26" t="s">
        <v>850</v>
      </c>
      <c r="CJ107" s="26" t="s">
        <v>851</v>
      </c>
      <c r="CK107" s="26" t="s">
        <v>852</v>
      </c>
      <c r="CL107" s="26" t="s">
        <v>853</v>
      </c>
      <c r="CM107" s="27" t="s">
        <v>854</v>
      </c>
      <c r="CN107" s="26" t="s">
        <v>849</v>
      </c>
      <c r="CO107" s="26" t="s">
        <v>850</v>
      </c>
      <c r="CP107" s="26" t="s">
        <v>851</v>
      </c>
      <c r="CQ107" s="26" t="s">
        <v>852</v>
      </c>
      <c r="CR107" s="26" t="s">
        <v>853</v>
      </c>
      <c r="CS107" s="27" t="s">
        <v>854</v>
      </c>
      <c r="CT107" s="26" t="s">
        <v>849</v>
      </c>
      <c r="CU107" s="26" t="s">
        <v>850</v>
      </c>
      <c r="CV107" s="26" t="s">
        <v>851</v>
      </c>
      <c r="CW107" s="26" t="s">
        <v>852</v>
      </c>
      <c r="CX107" s="26" t="s">
        <v>853</v>
      </c>
      <c r="CY107" s="27" t="s">
        <v>854</v>
      </c>
      <c r="CZ107" s="26" t="s">
        <v>849</v>
      </c>
      <c r="DA107" s="26" t="s">
        <v>850</v>
      </c>
      <c r="DB107" s="26" t="s">
        <v>851</v>
      </c>
      <c r="DC107" s="26" t="s">
        <v>852</v>
      </c>
      <c r="DD107" s="26" t="s">
        <v>853</v>
      </c>
      <c r="DE107" s="28" t="s">
        <v>854</v>
      </c>
      <c r="DF107" s="57"/>
      <c r="DG107" s="60"/>
      <c r="DH107" s="57"/>
      <c r="DI107" s="60"/>
      <c r="DJ107" s="55"/>
    </row>
    <row r="108" spans="1:114" ht="20.25" customHeight="1" x14ac:dyDescent="0.25">
      <c r="A108" s="8"/>
      <c r="B108" s="24" t="s">
        <v>855</v>
      </c>
      <c r="C108" s="25" t="s">
        <v>26</v>
      </c>
      <c r="D108" s="25">
        <v>3</v>
      </c>
      <c r="E108" s="27">
        <f>IFERROR(SUM(E106:E107), 0)</f>
        <v>0</v>
      </c>
      <c r="F108" s="27">
        <f>IFERROR(SUM(F106:F107), 0)</f>
        <v>0</v>
      </c>
      <c r="G108" s="27">
        <f>IFERROR(SUM(G106:G107), 0)</f>
        <v>0</v>
      </c>
      <c r="H108" s="27">
        <f>IFERROR(SUM(H106:H107), 0)</f>
        <v>1.1719999999999999</v>
      </c>
      <c r="I108" s="27">
        <f>IFERROR(SUM(I106:I107), 0)</f>
        <v>8.5280000000000005</v>
      </c>
      <c r="J108" s="27">
        <f t="shared" si="32"/>
        <v>9.7000000000000011</v>
      </c>
      <c r="K108" s="27">
        <f>IFERROR(SUM(K106:K107), 0)</f>
        <v>0</v>
      </c>
      <c r="L108" s="27">
        <f>IFERROR(SUM(L106:L107), 0)</f>
        <v>0</v>
      </c>
      <c r="M108" s="27">
        <f>IFERROR(SUM(M106:M107), 0)</f>
        <v>0</v>
      </c>
      <c r="N108" s="27">
        <f>IFERROR(SUM(N106:N107), 0)</f>
        <v>3.1379999999999999</v>
      </c>
      <c r="O108" s="27">
        <f>IFERROR(SUM(O106:O107), 0)</f>
        <v>30.167000000000002</v>
      </c>
      <c r="P108" s="27">
        <f t="shared" si="33"/>
        <v>33.305</v>
      </c>
      <c r="Q108" s="27">
        <f>IFERROR(SUM(Q106:Q107), 0)</f>
        <v>0</v>
      </c>
      <c r="R108" s="27">
        <f>IFERROR(SUM(R106:R107), 0)</f>
        <v>0</v>
      </c>
      <c r="S108" s="27">
        <f>IFERROR(SUM(S106:S107), 0)</f>
        <v>0</v>
      </c>
      <c r="T108" s="27">
        <f>IFERROR(SUM(T106:T107), 0)</f>
        <v>0.14399999999999999</v>
      </c>
      <c r="U108" s="27">
        <f>IFERROR(SUM(U106:U107), 0)</f>
        <v>22.5</v>
      </c>
      <c r="V108" s="27">
        <f t="shared" si="34"/>
        <v>22.643999999999998</v>
      </c>
      <c r="W108" s="27">
        <f>IFERROR(SUM(W106:W107), 0)</f>
        <v>0</v>
      </c>
      <c r="X108" s="27">
        <f>IFERROR(SUM(X106:X107), 0)</f>
        <v>0</v>
      </c>
      <c r="Y108" s="27">
        <f>IFERROR(SUM(Y106:Y107), 0)</f>
        <v>0</v>
      </c>
      <c r="Z108" s="27">
        <f>IFERROR(SUM(Z106:Z107), 0)</f>
        <v>0</v>
      </c>
      <c r="AA108" s="27">
        <f>IFERROR(SUM(AA106:AA107), 0)</f>
        <v>18.469000000000001</v>
      </c>
      <c r="AB108" s="27">
        <f t="shared" si="35"/>
        <v>18.469000000000001</v>
      </c>
      <c r="AC108" s="27">
        <f>IFERROR(SUM(AC106:AC107), 0)</f>
        <v>0</v>
      </c>
      <c r="AD108" s="27">
        <f>IFERROR(SUM(AD106:AD107), 0)</f>
        <v>0</v>
      </c>
      <c r="AE108" s="27">
        <f>IFERROR(SUM(AE106:AE107), 0)</f>
        <v>0</v>
      </c>
      <c r="AF108" s="27">
        <f>IFERROR(SUM(AF106:AF107), 0)</f>
        <v>0</v>
      </c>
      <c r="AG108" s="27">
        <f>IFERROR(SUM(AG106:AG107), 0)</f>
        <v>18.460999999999999</v>
      </c>
      <c r="AH108" s="27">
        <f t="shared" si="36"/>
        <v>18.460999999999999</v>
      </c>
      <c r="AI108" s="27">
        <f>IFERROR(SUM(AI106:AI107), 0)</f>
        <v>0</v>
      </c>
      <c r="AJ108" s="27">
        <f>IFERROR(SUM(AJ106:AJ107), 0)</f>
        <v>0</v>
      </c>
      <c r="AK108" s="27">
        <f>IFERROR(SUM(AK106:AK107), 0)</f>
        <v>0</v>
      </c>
      <c r="AL108" s="27">
        <f>IFERROR(SUM(AL106:AL107), 0)</f>
        <v>0</v>
      </c>
      <c r="AM108" s="27">
        <f>IFERROR(SUM(AM106:AM107), 0)</f>
        <v>23.934000000000001</v>
      </c>
      <c r="AN108" s="27">
        <f t="shared" si="37"/>
        <v>23.934000000000001</v>
      </c>
      <c r="AO108" s="27">
        <f>IFERROR(SUM(AO106:AO107), 0)</f>
        <v>0</v>
      </c>
      <c r="AP108" s="27">
        <f>IFERROR(SUM(AP106:AP107), 0)</f>
        <v>0</v>
      </c>
      <c r="AQ108" s="27">
        <f>IFERROR(SUM(AQ106:AQ107), 0)</f>
        <v>0</v>
      </c>
      <c r="AR108" s="27">
        <f>IFERROR(SUM(AR106:AR107), 0)</f>
        <v>0</v>
      </c>
      <c r="AS108" s="27">
        <f>IFERROR(SUM(AS106:AS107), 0)</f>
        <v>31.192</v>
      </c>
      <c r="AT108" s="27">
        <f t="shared" si="38"/>
        <v>31.192</v>
      </c>
      <c r="AU108" s="27">
        <f>IFERROR(SUM(AU106:AU107), 0)</f>
        <v>0</v>
      </c>
      <c r="AV108" s="27">
        <f>IFERROR(SUM(AV106:AV107), 0)</f>
        <v>0</v>
      </c>
      <c r="AW108" s="27">
        <f>IFERROR(SUM(AW106:AW107), 0)</f>
        <v>0</v>
      </c>
      <c r="AX108" s="27">
        <f>IFERROR(SUM(AX106:AX107), 0)</f>
        <v>0</v>
      </c>
      <c r="AY108" s="27">
        <f>IFERROR(SUM(AY106:AY107), 0)</f>
        <v>26.364999999999998</v>
      </c>
      <c r="AZ108" s="28">
        <f t="shared" si="39"/>
        <v>26.364999999999998</v>
      </c>
      <c r="BA108" s="57"/>
      <c r="BB108" s="60" t="s">
        <v>856</v>
      </c>
      <c r="BC108" s="57"/>
      <c r="BD108" s="60"/>
      <c r="BE108" s="55"/>
      <c r="BF108" s="55"/>
      <c r="BG108" s="24" t="s">
        <v>855</v>
      </c>
      <c r="BH108" s="25" t="s">
        <v>26</v>
      </c>
      <c r="BI108" s="25">
        <v>3</v>
      </c>
      <c r="BJ108" s="27" t="s">
        <v>857</v>
      </c>
      <c r="BK108" s="27" t="s">
        <v>858</v>
      </c>
      <c r="BL108" s="27" t="s">
        <v>859</v>
      </c>
      <c r="BM108" s="27" t="s">
        <v>860</v>
      </c>
      <c r="BN108" s="27" t="s">
        <v>861</v>
      </c>
      <c r="BO108" s="27" t="s">
        <v>862</v>
      </c>
      <c r="BP108" s="27" t="s">
        <v>857</v>
      </c>
      <c r="BQ108" s="27" t="s">
        <v>858</v>
      </c>
      <c r="BR108" s="27" t="s">
        <v>859</v>
      </c>
      <c r="BS108" s="27" t="s">
        <v>860</v>
      </c>
      <c r="BT108" s="27" t="s">
        <v>861</v>
      </c>
      <c r="BU108" s="27" t="s">
        <v>862</v>
      </c>
      <c r="BV108" s="27" t="s">
        <v>857</v>
      </c>
      <c r="BW108" s="27" t="s">
        <v>858</v>
      </c>
      <c r="BX108" s="27" t="s">
        <v>859</v>
      </c>
      <c r="BY108" s="27" t="s">
        <v>860</v>
      </c>
      <c r="BZ108" s="27" t="s">
        <v>861</v>
      </c>
      <c r="CA108" s="27" t="s">
        <v>862</v>
      </c>
      <c r="CB108" s="27" t="s">
        <v>857</v>
      </c>
      <c r="CC108" s="27" t="s">
        <v>858</v>
      </c>
      <c r="CD108" s="27" t="s">
        <v>859</v>
      </c>
      <c r="CE108" s="27" t="s">
        <v>860</v>
      </c>
      <c r="CF108" s="27" t="s">
        <v>861</v>
      </c>
      <c r="CG108" s="27" t="s">
        <v>862</v>
      </c>
      <c r="CH108" s="27" t="s">
        <v>857</v>
      </c>
      <c r="CI108" s="27" t="s">
        <v>858</v>
      </c>
      <c r="CJ108" s="27" t="s">
        <v>859</v>
      </c>
      <c r="CK108" s="27" t="s">
        <v>860</v>
      </c>
      <c r="CL108" s="27" t="s">
        <v>861</v>
      </c>
      <c r="CM108" s="27" t="s">
        <v>862</v>
      </c>
      <c r="CN108" s="27" t="s">
        <v>857</v>
      </c>
      <c r="CO108" s="27" t="s">
        <v>858</v>
      </c>
      <c r="CP108" s="27" t="s">
        <v>859</v>
      </c>
      <c r="CQ108" s="27" t="s">
        <v>860</v>
      </c>
      <c r="CR108" s="27" t="s">
        <v>861</v>
      </c>
      <c r="CS108" s="27" t="s">
        <v>862</v>
      </c>
      <c r="CT108" s="27" t="s">
        <v>857</v>
      </c>
      <c r="CU108" s="27" t="s">
        <v>858</v>
      </c>
      <c r="CV108" s="27" t="s">
        <v>859</v>
      </c>
      <c r="CW108" s="27" t="s">
        <v>860</v>
      </c>
      <c r="CX108" s="27" t="s">
        <v>861</v>
      </c>
      <c r="CY108" s="27" t="s">
        <v>862</v>
      </c>
      <c r="CZ108" s="27" t="s">
        <v>857</v>
      </c>
      <c r="DA108" s="27" t="s">
        <v>858</v>
      </c>
      <c r="DB108" s="27" t="s">
        <v>859</v>
      </c>
      <c r="DC108" s="27" t="s">
        <v>860</v>
      </c>
      <c r="DD108" s="27" t="s">
        <v>861</v>
      </c>
      <c r="DE108" s="28" t="s">
        <v>862</v>
      </c>
      <c r="DF108" s="57"/>
      <c r="DG108" s="60"/>
      <c r="DH108" s="57"/>
      <c r="DI108" s="60"/>
      <c r="DJ108" s="55"/>
    </row>
    <row r="109" spans="1:114" ht="20.25" customHeight="1" x14ac:dyDescent="0.25">
      <c r="A109" s="8"/>
      <c r="B109" s="24" t="s">
        <v>863</v>
      </c>
      <c r="C109" s="25" t="s">
        <v>26</v>
      </c>
      <c r="D109" s="25">
        <v>3</v>
      </c>
      <c r="E109" s="26">
        <v>0</v>
      </c>
      <c r="F109" s="26">
        <v>0</v>
      </c>
      <c r="G109" s="26">
        <v>0</v>
      </c>
      <c r="H109" s="26">
        <v>0</v>
      </c>
      <c r="I109" s="26">
        <v>0</v>
      </c>
      <c r="J109" s="27">
        <f t="shared" si="32"/>
        <v>0</v>
      </c>
      <c r="K109" s="26">
        <v>0</v>
      </c>
      <c r="L109" s="26">
        <v>0</v>
      </c>
      <c r="M109" s="26">
        <v>0</v>
      </c>
      <c r="N109" s="26">
        <v>0</v>
      </c>
      <c r="O109" s="26">
        <v>0</v>
      </c>
      <c r="P109" s="27">
        <f t="shared" si="33"/>
        <v>0</v>
      </c>
      <c r="Q109" s="26">
        <v>0</v>
      </c>
      <c r="R109" s="26">
        <v>0</v>
      </c>
      <c r="S109" s="26">
        <v>0</v>
      </c>
      <c r="T109" s="26">
        <v>0</v>
      </c>
      <c r="U109" s="26">
        <v>0</v>
      </c>
      <c r="V109" s="27">
        <f t="shared" si="34"/>
        <v>0</v>
      </c>
      <c r="W109" s="26">
        <v>0</v>
      </c>
      <c r="X109" s="26">
        <v>0</v>
      </c>
      <c r="Y109" s="26">
        <v>0</v>
      </c>
      <c r="Z109" s="26">
        <v>0</v>
      </c>
      <c r="AA109" s="26">
        <v>0</v>
      </c>
      <c r="AB109" s="27">
        <f t="shared" si="35"/>
        <v>0</v>
      </c>
      <c r="AC109" s="26">
        <v>0</v>
      </c>
      <c r="AD109" s="26">
        <v>0</v>
      </c>
      <c r="AE109" s="26">
        <v>0</v>
      </c>
      <c r="AF109" s="26">
        <v>0</v>
      </c>
      <c r="AG109" s="26">
        <v>0</v>
      </c>
      <c r="AH109" s="27">
        <f t="shared" si="36"/>
        <v>0</v>
      </c>
      <c r="AI109" s="26">
        <v>0</v>
      </c>
      <c r="AJ109" s="26">
        <v>0</v>
      </c>
      <c r="AK109" s="26">
        <v>0</v>
      </c>
      <c r="AL109" s="26">
        <v>0</v>
      </c>
      <c r="AM109" s="26">
        <v>0</v>
      </c>
      <c r="AN109" s="27">
        <f t="shared" si="37"/>
        <v>0</v>
      </c>
      <c r="AO109" s="26">
        <v>0</v>
      </c>
      <c r="AP109" s="26">
        <v>0</v>
      </c>
      <c r="AQ109" s="26">
        <v>0</v>
      </c>
      <c r="AR109" s="26">
        <v>0</v>
      </c>
      <c r="AS109" s="26">
        <v>0</v>
      </c>
      <c r="AT109" s="27">
        <f t="shared" si="38"/>
        <v>0</v>
      </c>
      <c r="AU109" s="26">
        <v>0</v>
      </c>
      <c r="AV109" s="26">
        <v>0</v>
      </c>
      <c r="AW109" s="26">
        <v>0</v>
      </c>
      <c r="AX109" s="26">
        <v>0</v>
      </c>
      <c r="AY109" s="26">
        <v>0</v>
      </c>
      <c r="AZ109" s="28">
        <f t="shared" si="39"/>
        <v>0</v>
      </c>
      <c r="BA109" s="57"/>
      <c r="BB109" s="60" t="s">
        <v>864</v>
      </c>
      <c r="BC109" s="57"/>
      <c r="BD109" s="60"/>
      <c r="BE109" s="55"/>
      <c r="BF109" s="55"/>
      <c r="BG109" s="24" t="s">
        <v>863</v>
      </c>
      <c r="BH109" s="25" t="s">
        <v>26</v>
      </c>
      <c r="BI109" s="25">
        <v>3</v>
      </c>
      <c r="BJ109" s="26" t="s">
        <v>865</v>
      </c>
      <c r="BK109" s="26" t="s">
        <v>866</v>
      </c>
      <c r="BL109" s="26" t="s">
        <v>867</v>
      </c>
      <c r="BM109" s="26" t="s">
        <v>868</v>
      </c>
      <c r="BN109" s="26" t="s">
        <v>869</v>
      </c>
      <c r="BO109" s="27" t="s">
        <v>870</v>
      </c>
      <c r="BP109" s="26" t="s">
        <v>865</v>
      </c>
      <c r="BQ109" s="26" t="s">
        <v>866</v>
      </c>
      <c r="BR109" s="26" t="s">
        <v>867</v>
      </c>
      <c r="BS109" s="26" t="s">
        <v>868</v>
      </c>
      <c r="BT109" s="26" t="s">
        <v>869</v>
      </c>
      <c r="BU109" s="27" t="s">
        <v>870</v>
      </c>
      <c r="BV109" s="26" t="s">
        <v>865</v>
      </c>
      <c r="BW109" s="26" t="s">
        <v>866</v>
      </c>
      <c r="BX109" s="26" t="s">
        <v>867</v>
      </c>
      <c r="BY109" s="26" t="s">
        <v>868</v>
      </c>
      <c r="BZ109" s="26" t="s">
        <v>869</v>
      </c>
      <c r="CA109" s="27" t="s">
        <v>870</v>
      </c>
      <c r="CB109" s="26" t="s">
        <v>865</v>
      </c>
      <c r="CC109" s="26" t="s">
        <v>866</v>
      </c>
      <c r="CD109" s="26" t="s">
        <v>867</v>
      </c>
      <c r="CE109" s="26" t="s">
        <v>868</v>
      </c>
      <c r="CF109" s="26" t="s">
        <v>869</v>
      </c>
      <c r="CG109" s="27" t="s">
        <v>870</v>
      </c>
      <c r="CH109" s="26" t="s">
        <v>865</v>
      </c>
      <c r="CI109" s="26" t="s">
        <v>866</v>
      </c>
      <c r="CJ109" s="26" t="s">
        <v>867</v>
      </c>
      <c r="CK109" s="26" t="s">
        <v>868</v>
      </c>
      <c r="CL109" s="26" t="s">
        <v>869</v>
      </c>
      <c r="CM109" s="27" t="s">
        <v>870</v>
      </c>
      <c r="CN109" s="26" t="s">
        <v>865</v>
      </c>
      <c r="CO109" s="26" t="s">
        <v>866</v>
      </c>
      <c r="CP109" s="26" t="s">
        <v>867</v>
      </c>
      <c r="CQ109" s="26" t="s">
        <v>868</v>
      </c>
      <c r="CR109" s="26" t="s">
        <v>869</v>
      </c>
      <c r="CS109" s="27" t="s">
        <v>870</v>
      </c>
      <c r="CT109" s="26" t="s">
        <v>865</v>
      </c>
      <c r="CU109" s="26" t="s">
        <v>866</v>
      </c>
      <c r="CV109" s="26" t="s">
        <v>867</v>
      </c>
      <c r="CW109" s="26" t="s">
        <v>868</v>
      </c>
      <c r="CX109" s="26" t="s">
        <v>869</v>
      </c>
      <c r="CY109" s="27" t="s">
        <v>870</v>
      </c>
      <c r="CZ109" s="26" t="s">
        <v>865</v>
      </c>
      <c r="DA109" s="26" t="s">
        <v>866</v>
      </c>
      <c r="DB109" s="26" t="s">
        <v>867</v>
      </c>
      <c r="DC109" s="26" t="s">
        <v>868</v>
      </c>
      <c r="DD109" s="26" t="s">
        <v>869</v>
      </c>
      <c r="DE109" s="28" t="s">
        <v>870</v>
      </c>
      <c r="DF109" s="57"/>
      <c r="DG109" s="60"/>
      <c r="DH109" s="57"/>
      <c r="DI109" s="60"/>
      <c r="DJ109" s="55"/>
    </row>
    <row r="110" spans="1:114" ht="20.25" customHeight="1" x14ac:dyDescent="0.25">
      <c r="A110" s="8"/>
      <c r="B110" s="24" t="s">
        <v>871</v>
      </c>
      <c r="C110" s="25" t="s">
        <v>26</v>
      </c>
      <c r="D110" s="25">
        <v>3</v>
      </c>
      <c r="E110" s="26">
        <v>0</v>
      </c>
      <c r="F110" s="26">
        <v>0</v>
      </c>
      <c r="G110" s="26">
        <v>0</v>
      </c>
      <c r="H110" s="26">
        <v>0</v>
      </c>
      <c r="I110" s="26">
        <v>0</v>
      </c>
      <c r="J110" s="27">
        <f t="shared" si="32"/>
        <v>0</v>
      </c>
      <c r="K110" s="26">
        <v>0</v>
      </c>
      <c r="L110" s="26">
        <v>0</v>
      </c>
      <c r="M110" s="26">
        <v>0</v>
      </c>
      <c r="N110" s="26">
        <v>0</v>
      </c>
      <c r="O110" s="26">
        <v>0</v>
      </c>
      <c r="P110" s="27">
        <f t="shared" si="33"/>
        <v>0</v>
      </c>
      <c r="Q110" s="26">
        <v>0</v>
      </c>
      <c r="R110" s="26">
        <v>0</v>
      </c>
      <c r="S110" s="26">
        <v>0</v>
      </c>
      <c r="T110" s="26">
        <v>0</v>
      </c>
      <c r="U110" s="26">
        <v>0</v>
      </c>
      <c r="V110" s="27">
        <f t="shared" si="34"/>
        <v>0</v>
      </c>
      <c r="W110" s="26">
        <v>0</v>
      </c>
      <c r="X110" s="26">
        <v>0</v>
      </c>
      <c r="Y110" s="26">
        <v>0</v>
      </c>
      <c r="Z110" s="26">
        <v>0</v>
      </c>
      <c r="AA110" s="26">
        <v>0</v>
      </c>
      <c r="AB110" s="27">
        <f t="shared" si="35"/>
        <v>0</v>
      </c>
      <c r="AC110" s="26">
        <v>0</v>
      </c>
      <c r="AD110" s="26">
        <v>0</v>
      </c>
      <c r="AE110" s="26">
        <v>0</v>
      </c>
      <c r="AF110" s="26">
        <v>0</v>
      </c>
      <c r="AG110" s="26">
        <v>0</v>
      </c>
      <c r="AH110" s="27">
        <f t="shared" si="36"/>
        <v>0</v>
      </c>
      <c r="AI110" s="26">
        <v>0</v>
      </c>
      <c r="AJ110" s="26">
        <v>0</v>
      </c>
      <c r="AK110" s="26">
        <v>0</v>
      </c>
      <c r="AL110" s="26">
        <v>0</v>
      </c>
      <c r="AM110" s="26">
        <v>0</v>
      </c>
      <c r="AN110" s="27">
        <f t="shared" si="37"/>
        <v>0</v>
      </c>
      <c r="AO110" s="26">
        <v>0</v>
      </c>
      <c r="AP110" s="26">
        <v>0</v>
      </c>
      <c r="AQ110" s="26">
        <v>0</v>
      </c>
      <c r="AR110" s="26">
        <v>0</v>
      </c>
      <c r="AS110" s="26">
        <v>0</v>
      </c>
      <c r="AT110" s="27">
        <f t="shared" si="38"/>
        <v>0</v>
      </c>
      <c r="AU110" s="26">
        <v>0</v>
      </c>
      <c r="AV110" s="26">
        <v>0</v>
      </c>
      <c r="AW110" s="26">
        <v>0</v>
      </c>
      <c r="AX110" s="26">
        <v>0</v>
      </c>
      <c r="AY110" s="26">
        <v>0</v>
      </c>
      <c r="AZ110" s="28">
        <f t="shared" si="39"/>
        <v>0</v>
      </c>
      <c r="BA110" s="57"/>
      <c r="BB110" s="60" t="s">
        <v>872</v>
      </c>
      <c r="BC110" s="57"/>
      <c r="BD110" s="60"/>
      <c r="BE110" s="55"/>
      <c r="BF110" s="55"/>
      <c r="BG110" s="24" t="s">
        <v>871</v>
      </c>
      <c r="BH110" s="25" t="s">
        <v>26</v>
      </c>
      <c r="BI110" s="25">
        <v>3</v>
      </c>
      <c r="BJ110" s="26" t="s">
        <v>873</v>
      </c>
      <c r="BK110" s="26" t="s">
        <v>874</v>
      </c>
      <c r="BL110" s="26" t="s">
        <v>875</v>
      </c>
      <c r="BM110" s="26" t="s">
        <v>876</v>
      </c>
      <c r="BN110" s="26" t="s">
        <v>877</v>
      </c>
      <c r="BO110" s="27" t="s">
        <v>878</v>
      </c>
      <c r="BP110" s="26" t="s">
        <v>873</v>
      </c>
      <c r="BQ110" s="26" t="s">
        <v>874</v>
      </c>
      <c r="BR110" s="26" t="s">
        <v>875</v>
      </c>
      <c r="BS110" s="26" t="s">
        <v>876</v>
      </c>
      <c r="BT110" s="26" t="s">
        <v>877</v>
      </c>
      <c r="BU110" s="27" t="s">
        <v>878</v>
      </c>
      <c r="BV110" s="26" t="s">
        <v>873</v>
      </c>
      <c r="BW110" s="26" t="s">
        <v>874</v>
      </c>
      <c r="BX110" s="26" t="s">
        <v>875</v>
      </c>
      <c r="BY110" s="26" t="s">
        <v>876</v>
      </c>
      <c r="BZ110" s="26" t="s">
        <v>877</v>
      </c>
      <c r="CA110" s="27" t="s">
        <v>878</v>
      </c>
      <c r="CB110" s="26" t="s">
        <v>873</v>
      </c>
      <c r="CC110" s="26" t="s">
        <v>874</v>
      </c>
      <c r="CD110" s="26" t="s">
        <v>875</v>
      </c>
      <c r="CE110" s="26" t="s">
        <v>876</v>
      </c>
      <c r="CF110" s="26" t="s">
        <v>877</v>
      </c>
      <c r="CG110" s="27" t="s">
        <v>878</v>
      </c>
      <c r="CH110" s="26" t="s">
        <v>873</v>
      </c>
      <c r="CI110" s="26" t="s">
        <v>874</v>
      </c>
      <c r="CJ110" s="26" t="s">
        <v>875</v>
      </c>
      <c r="CK110" s="26" t="s">
        <v>876</v>
      </c>
      <c r="CL110" s="26" t="s">
        <v>877</v>
      </c>
      <c r="CM110" s="27" t="s">
        <v>878</v>
      </c>
      <c r="CN110" s="26" t="s">
        <v>873</v>
      </c>
      <c r="CO110" s="26" t="s">
        <v>874</v>
      </c>
      <c r="CP110" s="26" t="s">
        <v>875</v>
      </c>
      <c r="CQ110" s="26" t="s">
        <v>876</v>
      </c>
      <c r="CR110" s="26" t="s">
        <v>877</v>
      </c>
      <c r="CS110" s="27" t="s">
        <v>878</v>
      </c>
      <c r="CT110" s="26" t="s">
        <v>873</v>
      </c>
      <c r="CU110" s="26" t="s">
        <v>874</v>
      </c>
      <c r="CV110" s="26" t="s">
        <v>875</v>
      </c>
      <c r="CW110" s="26" t="s">
        <v>876</v>
      </c>
      <c r="CX110" s="26" t="s">
        <v>877</v>
      </c>
      <c r="CY110" s="27" t="s">
        <v>878</v>
      </c>
      <c r="CZ110" s="26" t="s">
        <v>873</v>
      </c>
      <c r="DA110" s="26" t="s">
        <v>874</v>
      </c>
      <c r="DB110" s="26" t="s">
        <v>875</v>
      </c>
      <c r="DC110" s="26" t="s">
        <v>876</v>
      </c>
      <c r="DD110" s="26" t="s">
        <v>877</v>
      </c>
      <c r="DE110" s="28" t="s">
        <v>878</v>
      </c>
      <c r="DF110" s="57"/>
      <c r="DG110" s="60"/>
      <c r="DH110" s="57"/>
      <c r="DI110" s="60"/>
      <c r="DJ110" s="55"/>
    </row>
    <row r="111" spans="1:114" ht="20.25" customHeight="1" x14ac:dyDescent="0.25">
      <c r="A111" s="8"/>
      <c r="B111" s="24" t="s">
        <v>879</v>
      </c>
      <c r="C111" s="25" t="s">
        <v>26</v>
      </c>
      <c r="D111" s="25">
        <v>3</v>
      </c>
      <c r="E111" s="27">
        <f>IFERROR(SUM(E109:E110), 0)</f>
        <v>0</v>
      </c>
      <c r="F111" s="27">
        <f>IFERROR(SUM(F109:F110), 0)</f>
        <v>0</v>
      </c>
      <c r="G111" s="27">
        <f>IFERROR(SUM(G109:G110), 0)</f>
        <v>0</v>
      </c>
      <c r="H111" s="27">
        <f>IFERROR(SUM(H109:H110), 0)</f>
        <v>0</v>
      </c>
      <c r="I111" s="27">
        <f>IFERROR(SUM(I109:I110), 0)</f>
        <v>0</v>
      </c>
      <c r="J111" s="27">
        <f t="shared" si="32"/>
        <v>0</v>
      </c>
      <c r="K111" s="27">
        <f>IFERROR(SUM(K109:K110), 0)</f>
        <v>0</v>
      </c>
      <c r="L111" s="27">
        <f>IFERROR(SUM(L109:L110), 0)</f>
        <v>0</v>
      </c>
      <c r="M111" s="27">
        <f>IFERROR(SUM(M109:M110), 0)</f>
        <v>0</v>
      </c>
      <c r="N111" s="27">
        <f>IFERROR(SUM(N109:N110), 0)</f>
        <v>0</v>
      </c>
      <c r="O111" s="27">
        <f>IFERROR(SUM(O109:O110), 0)</f>
        <v>0</v>
      </c>
      <c r="P111" s="27">
        <f t="shared" si="33"/>
        <v>0</v>
      </c>
      <c r="Q111" s="27">
        <f>IFERROR(SUM(Q109:Q110), 0)</f>
        <v>0</v>
      </c>
      <c r="R111" s="27">
        <f>IFERROR(SUM(R109:R110), 0)</f>
        <v>0</v>
      </c>
      <c r="S111" s="27">
        <f>IFERROR(SUM(S109:S110), 0)</f>
        <v>0</v>
      </c>
      <c r="T111" s="27">
        <f>IFERROR(SUM(T109:T110), 0)</f>
        <v>0</v>
      </c>
      <c r="U111" s="27">
        <f>IFERROR(SUM(U109:U110), 0)</f>
        <v>0</v>
      </c>
      <c r="V111" s="27">
        <f t="shared" si="34"/>
        <v>0</v>
      </c>
      <c r="W111" s="27">
        <f>IFERROR(SUM(W109:W110), 0)</f>
        <v>0</v>
      </c>
      <c r="X111" s="27">
        <f>IFERROR(SUM(X109:X110), 0)</f>
        <v>0</v>
      </c>
      <c r="Y111" s="27">
        <f>IFERROR(SUM(Y109:Y110), 0)</f>
        <v>0</v>
      </c>
      <c r="Z111" s="27">
        <f>IFERROR(SUM(Z109:Z110), 0)</f>
        <v>0</v>
      </c>
      <c r="AA111" s="27">
        <f>IFERROR(SUM(AA109:AA110), 0)</f>
        <v>0</v>
      </c>
      <c r="AB111" s="27">
        <f t="shared" si="35"/>
        <v>0</v>
      </c>
      <c r="AC111" s="27">
        <f>IFERROR(SUM(AC109:AC110), 0)</f>
        <v>0</v>
      </c>
      <c r="AD111" s="27">
        <f>IFERROR(SUM(AD109:AD110), 0)</f>
        <v>0</v>
      </c>
      <c r="AE111" s="27">
        <f>IFERROR(SUM(AE109:AE110), 0)</f>
        <v>0</v>
      </c>
      <c r="AF111" s="27">
        <f>IFERROR(SUM(AF109:AF110), 0)</f>
        <v>0</v>
      </c>
      <c r="AG111" s="27">
        <f>IFERROR(SUM(AG109:AG110), 0)</f>
        <v>0</v>
      </c>
      <c r="AH111" s="27">
        <f t="shared" si="36"/>
        <v>0</v>
      </c>
      <c r="AI111" s="27">
        <f>IFERROR(SUM(AI109:AI110), 0)</f>
        <v>0</v>
      </c>
      <c r="AJ111" s="27">
        <f>IFERROR(SUM(AJ109:AJ110), 0)</f>
        <v>0</v>
      </c>
      <c r="AK111" s="27">
        <f>IFERROR(SUM(AK109:AK110), 0)</f>
        <v>0</v>
      </c>
      <c r="AL111" s="27">
        <f>IFERROR(SUM(AL109:AL110), 0)</f>
        <v>0</v>
      </c>
      <c r="AM111" s="27">
        <f>IFERROR(SUM(AM109:AM110), 0)</f>
        <v>0</v>
      </c>
      <c r="AN111" s="27">
        <f t="shared" si="37"/>
        <v>0</v>
      </c>
      <c r="AO111" s="27">
        <f>IFERROR(SUM(AO109:AO110), 0)</f>
        <v>0</v>
      </c>
      <c r="AP111" s="27">
        <f>IFERROR(SUM(AP109:AP110), 0)</f>
        <v>0</v>
      </c>
      <c r="AQ111" s="27">
        <f>IFERROR(SUM(AQ109:AQ110), 0)</f>
        <v>0</v>
      </c>
      <c r="AR111" s="27">
        <f>IFERROR(SUM(AR109:AR110), 0)</f>
        <v>0</v>
      </c>
      <c r="AS111" s="27">
        <f>IFERROR(SUM(AS109:AS110), 0)</f>
        <v>0</v>
      </c>
      <c r="AT111" s="27">
        <f t="shared" si="38"/>
        <v>0</v>
      </c>
      <c r="AU111" s="27">
        <f>IFERROR(SUM(AU109:AU110), 0)</f>
        <v>0</v>
      </c>
      <c r="AV111" s="27">
        <f>IFERROR(SUM(AV109:AV110), 0)</f>
        <v>0</v>
      </c>
      <c r="AW111" s="27">
        <f>IFERROR(SUM(AW109:AW110), 0)</f>
        <v>0</v>
      </c>
      <c r="AX111" s="27">
        <f>IFERROR(SUM(AX109:AX110), 0)</f>
        <v>0</v>
      </c>
      <c r="AY111" s="27">
        <f>IFERROR(SUM(AY109:AY110), 0)</f>
        <v>0</v>
      </c>
      <c r="AZ111" s="28">
        <f t="shared" si="39"/>
        <v>0</v>
      </c>
      <c r="BA111" s="57"/>
      <c r="BB111" s="60" t="s">
        <v>880</v>
      </c>
      <c r="BC111" s="57"/>
      <c r="BD111" s="60"/>
      <c r="BE111" s="55"/>
      <c r="BF111" s="55"/>
      <c r="BG111" s="24" t="s">
        <v>879</v>
      </c>
      <c r="BH111" s="25" t="s">
        <v>26</v>
      </c>
      <c r="BI111" s="25">
        <v>3</v>
      </c>
      <c r="BJ111" s="27" t="s">
        <v>881</v>
      </c>
      <c r="BK111" s="27" t="s">
        <v>882</v>
      </c>
      <c r="BL111" s="27" t="s">
        <v>883</v>
      </c>
      <c r="BM111" s="27" t="s">
        <v>884</v>
      </c>
      <c r="BN111" s="27" t="s">
        <v>885</v>
      </c>
      <c r="BO111" s="27" t="s">
        <v>886</v>
      </c>
      <c r="BP111" s="27" t="s">
        <v>881</v>
      </c>
      <c r="BQ111" s="27" t="s">
        <v>882</v>
      </c>
      <c r="BR111" s="27" t="s">
        <v>883</v>
      </c>
      <c r="BS111" s="27" t="s">
        <v>884</v>
      </c>
      <c r="BT111" s="27" t="s">
        <v>885</v>
      </c>
      <c r="BU111" s="27" t="s">
        <v>886</v>
      </c>
      <c r="BV111" s="27" t="s">
        <v>881</v>
      </c>
      <c r="BW111" s="27" t="s">
        <v>882</v>
      </c>
      <c r="BX111" s="27" t="s">
        <v>883</v>
      </c>
      <c r="BY111" s="27" t="s">
        <v>884</v>
      </c>
      <c r="BZ111" s="27" t="s">
        <v>885</v>
      </c>
      <c r="CA111" s="27" t="s">
        <v>886</v>
      </c>
      <c r="CB111" s="27" t="s">
        <v>881</v>
      </c>
      <c r="CC111" s="27" t="s">
        <v>882</v>
      </c>
      <c r="CD111" s="27" t="s">
        <v>883</v>
      </c>
      <c r="CE111" s="27" t="s">
        <v>884</v>
      </c>
      <c r="CF111" s="27" t="s">
        <v>885</v>
      </c>
      <c r="CG111" s="27" t="s">
        <v>886</v>
      </c>
      <c r="CH111" s="27" t="s">
        <v>881</v>
      </c>
      <c r="CI111" s="27" t="s">
        <v>882</v>
      </c>
      <c r="CJ111" s="27" t="s">
        <v>883</v>
      </c>
      <c r="CK111" s="27" t="s">
        <v>884</v>
      </c>
      <c r="CL111" s="27" t="s">
        <v>885</v>
      </c>
      <c r="CM111" s="27" t="s">
        <v>886</v>
      </c>
      <c r="CN111" s="27" t="s">
        <v>881</v>
      </c>
      <c r="CO111" s="27" t="s">
        <v>882</v>
      </c>
      <c r="CP111" s="27" t="s">
        <v>883</v>
      </c>
      <c r="CQ111" s="27" t="s">
        <v>884</v>
      </c>
      <c r="CR111" s="27" t="s">
        <v>885</v>
      </c>
      <c r="CS111" s="27" t="s">
        <v>886</v>
      </c>
      <c r="CT111" s="27" t="s">
        <v>881</v>
      </c>
      <c r="CU111" s="27" t="s">
        <v>882</v>
      </c>
      <c r="CV111" s="27" t="s">
        <v>883</v>
      </c>
      <c r="CW111" s="27" t="s">
        <v>884</v>
      </c>
      <c r="CX111" s="27" t="s">
        <v>885</v>
      </c>
      <c r="CY111" s="27" t="s">
        <v>886</v>
      </c>
      <c r="CZ111" s="27" t="s">
        <v>881</v>
      </c>
      <c r="DA111" s="27" t="s">
        <v>882</v>
      </c>
      <c r="DB111" s="27" t="s">
        <v>883</v>
      </c>
      <c r="DC111" s="27" t="s">
        <v>884</v>
      </c>
      <c r="DD111" s="27" t="s">
        <v>885</v>
      </c>
      <c r="DE111" s="28" t="s">
        <v>886</v>
      </c>
      <c r="DF111" s="57"/>
      <c r="DG111" s="60"/>
      <c r="DH111" s="57"/>
      <c r="DI111" s="60"/>
      <c r="DJ111" s="55"/>
    </row>
    <row r="112" spans="1:114" ht="20.25" customHeight="1" x14ac:dyDescent="0.25">
      <c r="A112" s="8"/>
      <c r="B112" s="24" t="s">
        <v>887</v>
      </c>
      <c r="C112" s="25" t="s">
        <v>26</v>
      </c>
      <c r="D112" s="25">
        <v>3</v>
      </c>
      <c r="E112" s="26">
        <v>0</v>
      </c>
      <c r="F112" s="26">
        <v>0</v>
      </c>
      <c r="G112" s="26">
        <v>0</v>
      </c>
      <c r="H112" s="26">
        <v>0</v>
      </c>
      <c r="I112" s="26">
        <v>0</v>
      </c>
      <c r="J112" s="27">
        <f t="shared" si="32"/>
        <v>0</v>
      </c>
      <c r="K112" s="26">
        <v>0</v>
      </c>
      <c r="L112" s="26">
        <v>0</v>
      </c>
      <c r="M112" s="26">
        <v>0</v>
      </c>
      <c r="N112" s="26">
        <v>0</v>
      </c>
      <c r="O112" s="26">
        <v>0</v>
      </c>
      <c r="P112" s="27">
        <f t="shared" si="33"/>
        <v>0</v>
      </c>
      <c r="Q112" s="26">
        <v>0</v>
      </c>
      <c r="R112" s="26">
        <v>0</v>
      </c>
      <c r="S112" s="26">
        <v>0</v>
      </c>
      <c r="T112" s="26">
        <v>0</v>
      </c>
      <c r="U112" s="26">
        <v>0</v>
      </c>
      <c r="V112" s="27">
        <f t="shared" si="34"/>
        <v>0</v>
      </c>
      <c r="W112" s="26">
        <v>0</v>
      </c>
      <c r="X112" s="26">
        <v>0</v>
      </c>
      <c r="Y112" s="26">
        <v>0</v>
      </c>
      <c r="Z112" s="26">
        <v>8.6790000000000003</v>
      </c>
      <c r="AA112" s="26">
        <v>1.571</v>
      </c>
      <c r="AB112" s="27">
        <f t="shared" si="35"/>
        <v>10.25</v>
      </c>
      <c r="AC112" s="26">
        <v>0</v>
      </c>
      <c r="AD112" s="26">
        <v>0</v>
      </c>
      <c r="AE112" s="26">
        <v>0</v>
      </c>
      <c r="AF112" s="26">
        <v>10.339</v>
      </c>
      <c r="AG112" s="26">
        <v>1.5489999999999999</v>
      </c>
      <c r="AH112" s="27">
        <f t="shared" si="36"/>
        <v>11.888</v>
      </c>
      <c r="AI112" s="26">
        <v>0</v>
      </c>
      <c r="AJ112" s="26">
        <v>0</v>
      </c>
      <c r="AK112" s="26">
        <v>0</v>
      </c>
      <c r="AL112" s="26">
        <v>8.7080000000000002</v>
      </c>
      <c r="AM112" s="26">
        <v>1.548</v>
      </c>
      <c r="AN112" s="27">
        <f t="shared" si="37"/>
        <v>10.256</v>
      </c>
      <c r="AO112" s="26">
        <v>0</v>
      </c>
      <c r="AP112" s="26">
        <v>0</v>
      </c>
      <c r="AQ112" s="26">
        <v>0</v>
      </c>
      <c r="AR112" s="26">
        <v>7.63</v>
      </c>
      <c r="AS112" s="26">
        <v>0</v>
      </c>
      <c r="AT112" s="27">
        <f t="shared" si="38"/>
        <v>7.63</v>
      </c>
      <c r="AU112" s="26">
        <v>0</v>
      </c>
      <c r="AV112" s="26">
        <v>0</v>
      </c>
      <c r="AW112" s="26">
        <v>0</v>
      </c>
      <c r="AX112" s="26">
        <v>2.0670000000000002</v>
      </c>
      <c r="AY112" s="26">
        <v>0</v>
      </c>
      <c r="AZ112" s="28">
        <f t="shared" si="39"/>
        <v>2.0670000000000002</v>
      </c>
      <c r="BA112" s="57"/>
      <c r="BB112" s="60" t="s">
        <v>888</v>
      </c>
      <c r="BC112" s="57"/>
      <c r="BD112" s="60"/>
      <c r="BE112" s="55"/>
      <c r="BF112" s="55"/>
      <c r="BG112" s="24" t="s">
        <v>887</v>
      </c>
      <c r="BH112" s="25" t="s">
        <v>26</v>
      </c>
      <c r="BI112" s="25">
        <v>3</v>
      </c>
      <c r="BJ112" s="26" t="s">
        <v>889</v>
      </c>
      <c r="BK112" s="26" t="s">
        <v>890</v>
      </c>
      <c r="BL112" s="26" t="s">
        <v>891</v>
      </c>
      <c r="BM112" s="26" t="s">
        <v>892</v>
      </c>
      <c r="BN112" s="26" t="s">
        <v>893</v>
      </c>
      <c r="BO112" s="27" t="s">
        <v>894</v>
      </c>
      <c r="BP112" s="26" t="s">
        <v>889</v>
      </c>
      <c r="BQ112" s="26" t="s">
        <v>890</v>
      </c>
      <c r="BR112" s="26" t="s">
        <v>891</v>
      </c>
      <c r="BS112" s="26" t="s">
        <v>892</v>
      </c>
      <c r="BT112" s="26" t="s">
        <v>893</v>
      </c>
      <c r="BU112" s="27" t="s">
        <v>894</v>
      </c>
      <c r="BV112" s="26" t="s">
        <v>889</v>
      </c>
      <c r="BW112" s="26" t="s">
        <v>890</v>
      </c>
      <c r="BX112" s="26" t="s">
        <v>891</v>
      </c>
      <c r="BY112" s="26" t="s">
        <v>892</v>
      </c>
      <c r="BZ112" s="26" t="s">
        <v>893</v>
      </c>
      <c r="CA112" s="27" t="s">
        <v>894</v>
      </c>
      <c r="CB112" s="26" t="s">
        <v>889</v>
      </c>
      <c r="CC112" s="26" t="s">
        <v>890</v>
      </c>
      <c r="CD112" s="26" t="s">
        <v>891</v>
      </c>
      <c r="CE112" s="26" t="s">
        <v>892</v>
      </c>
      <c r="CF112" s="26" t="s">
        <v>893</v>
      </c>
      <c r="CG112" s="27" t="s">
        <v>894</v>
      </c>
      <c r="CH112" s="26" t="s">
        <v>889</v>
      </c>
      <c r="CI112" s="26" t="s">
        <v>890</v>
      </c>
      <c r="CJ112" s="26" t="s">
        <v>891</v>
      </c>
      <c r="CK112" s="26" t="s">
        <v>892</v>
      </c>
      <c r="CL112" s="26" t="s">
        <v>893</v>
      </c>
      <c r="CM112" s="27" t="s">
        <v>894</v>
      </c>
      <c r="CN112" s="26" t="s">
        <v>889</v>
      </c>
      <c r="CO112" s="26" t="s">
        <v>890</v>
      </c>
      <c r="CP112" s="26" t="s">
        <v>891</v>
      </c>
      <c r="CQ112" s="26" t="s">
        <v>892</v>
      </c>
      <c r="CR112" s="26" t="s">
        <v>893</v>
      </c>
      <c r="CS112" s="27" t="s">
        <v>894</v>
      </c>
      <c r="CT112" s="26" t="s">
        <v>889</v>
      </c>
      <c r="CU112" s="26" t="s">
        <v>890</v>
      </c>
      <c r="CV112" s="26" t="s">
        <v>891</v>
      </c>
      <c r="CW112" s="26" t="s">
        <v>892</v>
      </c>
      <c r="CX112" s="26" t="s">
        <v>893</v>
      </c>
      <c r="CY112" s="27" t="s">
        <v>894</v>
      </c>
      <c r="CZ112" s="26" t="s">
        <v>889</v>
      </c>
      <c r="DA112" s="26" t="s">
        <v>890</v>
      </c>
      <c r="DB112" s="26" t="s">
        <v>891</v>
      </c>
      <c r="DC112" s="26" t="s">
        <v>892</v>
      </c>
      <c r="DD112" s="26" t="s">
        <v>893</v>
      </c>
      <c r="DE112" s="28" t="s">
        <v>894</v>
      </c>
      <c r="DF112" s="57"/>
      <c r="DG112" s="60"/>
      <c r="DH112" s="57"/>
      <c r="DI112" s="60"/>
      <c r="DJ112" s="55"/>
    </row>
    <row r="113" spans="1:114" ht="20.25" customHeight="1" x14ac:dyDescent="0.25">
      <c r="A113" s="8"/>
      <c r="B113" s="24" t="s">
        <v>895</v>
      </c>
      <c r="C113" s="25" t="s">
        <v>26</v>
      </c>
      <c r="D113" s="25">
        <v>3</v>
      </c>
      <c r="E113" s="26">
        <v>0</v>
      </c>
      <c r="F113" s="26">
        <v>0</v>
      </c>
      <c r="G113" s="26">
        <v>0</v>
      </c>
      <c r="H113" s="26">
        <v>0</v>
      </c>
      <c r="I113" s="26">
        <v>0</v>
      </c>
      <c r="J113" s="27">
        <f t="shared" si="32"/>
        <v>0</v>
      </c>
      <c r="K113" s="26">
        <v>0</v>
      </c>
      <c r="L113" s="26">
        <v>0</v>
      </c>
      <c r="M113" s="26">
        <v>0</v>
      </c>
      <c r="N113" s="26">
        <v>0</v>
      </c>
      <c r="O113" s="26">
        <v>0</v>
      </c>
      <c r="P113" s="27">
        <f t="shared" si="33"/>
        <v>0</v>
      </c>
      <c r="Q113" s="26">
        <v>0</v>
      </c>
      <c r="R113" s="26">
        <v>0</v>
      </c>
      <c r="S113" s="26">
        <v>0</v>
      </c>
      <c r="T113" s="26">
        <v>0</v>
      </c>
      <c r="U113" s="26">
        <v>0</v>
      </c>
      <c r="V113" s="27">
        <f t="shared" si="34"/>
        <v>0</v>
      </c>
      <c r="W113" s="26">
        <v>0</v>
      </c>
      <c r="X113" s="26">
        <v>0</v>
      </c>
      <c r="Y113" s="26">
        <v>0</v>
      </c>
      <c r="Z113" s="26">
        <v>0.22</v>
      </c>
      <c r="AA113" s="26">
        <v>0</v>
      </c>
      <c r="AB113" s="27">
        <f t="shared" si="35"/>
        <v>0.22</v>
      </c>
      <c r="AC113" s="26">
        <v>0</v>
      </c>
      <c r="AD113" s="26">
        <v>0</v>
      </c>
      <c r="AE113" s="26">
        <v>0</v>
      </c>
      <c r="AF113" s="26">
        <v>0.22</v>
      </c>
      <c r="AG113" s="26">
        <v>0</v>
      </c>
      <c r="AH113" s="27">
        <f t="shared" si="36"/>
        <v>0.22</v>
      </c>
      <c r="AI113" s="26">
        <v>0</v>
      </c>
      <c r="AJ113" s="26">
        <v>0</v>
      </c>
      <c r="AK113" s="26">
        <v>0</v>
      </c>
      <c r="AL113" s="26">
        <v>0.36</v>
      </c>
      <c r="AM113" s="26">
        <v>0.10100000000000001</v>
      </c>
      <c r="AN113" s="27">
        <f t="shared" si="37"/>
        <v>0.46099999999999997</v>
      </c>
      <c r="AO113" s="26">
        <v>0</v>
      </c>
      <c r="AP113" s="26">
        <v>0</v>
      </c>
      <c r="AQ113" s="26">
        <v>0</v>
      </c>
      <c r="AR113" s="26">
        <v>1.2609999999999999</v>
      </c>
      <c r="AS113" s="26">
        <v>0.10100000000000001</v>
      </c>
      <c r="AT113" s="27">
        <f t="shared" si="38"/>
        <v>1.3619999999999999</v>
      </c>
      <c r="AU113" s="26">
        <v>0</v>
      </c>
      <c r="AV113" s="26">
        <v>0</v>
      </c>
      <c r="AW113" s="26">
        <v>0</v>
      </c>
      <c r="AX113" s="26">
        <v>1.4570000000000001</v>
      </c>
      <c r="AY113" s="26">
        <v>0.10100000000000001</v>
      </c>
      <c r="AZ113" s="28">
        <f t="shared" si="39"/>
        <v>1.5580000000000001</v>
      </c>
      <c r="BA113" s="57"/>
      <c r="BB113" s="60" t="s">
        <v>896</v>
      </c>
      <c r="BC113" s="57"/>
      <c r="BD113" s="60"/>
      <c r="BE113" s="55"/>
      <c r="BF113" s="55"/>
      <c r="BG113" s="24" t="s">
        <v>895</v>
      </c>
      <c r="BH113" s="25" t="s">
        <v>26</v>
      </c>
      <c r="BI113" s="25">
        <v>3</v>
      </c>
      <c r="BJ113" s="26" t="s">
        <v>897</v>
      </c>
      <c r="BK113" s="26" t="s">
        <v>898</v>
      </c>
      <c r="BL113" s="26" t="s">
        <v>899</v>
      </c>
      <c r="BM113" s="26" t="s">
        <v>900</v>
      </c>
      <c r="BN113" s="26" t="s">
        <v>901</v>
      </c>
      <c r="BO113" s="27" t="s">
        <v>902</v>
      </c>
      <c r="BP113" s="26" t="s">
        <v>897</v>
      </c>
      <c r="BQ113" s="26" t="s">
        <v>898</v>
      </c>
      <c r="BR113" s="26" t="s">
        <v>899</v>
      </c>
      <c r="BS113" s="26" t="s">
        <v>900</v>
      </c>
      <c r="BT113" s="26" t="s">
        <v>901</v>
      </c>
      <c r="BU113" s="27" t="s">
        <v>902</v>
      </c>
      <c r="BV113" s="26" t="s">
        <v>897</v>
      </c>
      <c r="BW113" s="26" t="s">
        <v>898</v>
      </c>
      <c r="BX113" s="26" t="s">
        <v>899</v>
      </c>
      <c r="BY113" s="26" t="s">
        <v>900</v>
      </c>
      <c r="BZ113" s="26" t="s">
        <v>901</v>
      </c>
      <c r="CA113" s="27" t="s">
        <v>902</v>
      </c>
      <c r="CB113" s="26" t="s">
        <v>897</v>
      </c>
      <c r="CC113" s="26" t="s">
        <v>898</v>
      </c>
      <c r="CD113" s="26" t="s">
        <v>899</v>
      </c>
      <c r="CE113" s="26" t="s">
        <v>900</v>
      </c>
      <c r="CF113" s="26" t="s">
        <v>901</v>
      </c>
      <c r="CG113" s="27" t="s">
        <v>902</v>
      </c>
      <c r="CH113" s="26" t="s">
        <v>897</v>
      </c>
      <c r="CI113" s="26" t="s">
        <v>898</v>
      </c>
      <c r="CJ113" s="26" t="s">
        <v>899</v>
      </c>
      <c r="CK113" s="26" t="s">
        <v>900</v>
      </c>
      <c r="CL113" s="26" t="s">
        <v>901</v>
      </c>
      <c r="CM113" s="27" t="s">
        <v>902</v>
      </c>
      <c r="CN113" s="26" t="s">
        <v>897</v>
      </c>
      <c r="CO113" s="26" t="s">
        <v>898</v>
      </c>
      <c r="CP113" s="26" t="s">
        <v>899</v>
      </c>
      <c r="CQ113" s="26" t="s">
        <v>900</v>
      </c>
      <c r="CR113" s="26" t="s">
        <v>901</v>
      </c>
      <c r="CS113" s="27" t="s">
        <v>902</v>
      </c>
      <c r="CT113" s="26" t="s">
        <v>897</v>
      </c>
      <c r="CU113" s="26" t="s">
        <v>898</v>
      </c>
      <c r="CV113" s="26" t="s">
        <v>899</v>
      </c>
      <c r="CW113" s="26" t="s">
        <v>900</v>
      </c>
      <c r="CX113" s="26" t="s">
        <v>901</v>
      </c>
      <c r="CY113" s="27" t="s">
        <v>902</v>
      </c>
      <c r="CZ113" s="26" t="s">
        <v>897</v>
      </c>
      <c r="DA113" s="26" t="s">
        <v>898</v>
      </c>
      <c r="DB113" s="26" t="s">
        <v>899</v>
      </c>
      <c r="DC113" s="26" t="s">
        <v>900</v>
      </c>
      <c r="DD113" s="26" t="s">
        <v>901</v>
      </c>
      <c r="DE113" s="28" t="s">
        <v>902</v>
      </c>
      <c r="DF113" s="57"/>
      <c r="DG113" s="60"/>
      <c r="DH113" s="57"/>
      <c r="DI113" s="60"/>
      <c r="DJ113" s="55"/>
    </row>
    <row r="114" spans="1:114" ht="20.25" customHeight="1" x14ac:dyDescent="0.25">
      <c r="A114" s="8"/>
      <c r="B114" s="24" t="s">
        <v>903</v>
      </c>
      <c r="C114" s="25" t="s">
        <v>26</v>
      </c>
      <c r="D114" s="25">
        <v>3</v>
      </c>
      <c r="E114" s="27">
        <f>IFERROR(SUM(E112:E113), 0)</f>
        <v>0</v>
      </c>
      <c r="F114" s="27">
        <f>IFERROR(SUM(F112:F113), 0)</f>
        <v>0</v>
      </c>
      <c r="G114" s="27">
        <f>IFERROR(SUM(G112:G113), 0)</f>
        <v>0</v>
      </c>
      <c r="H114" s="27">
        <f>IFERROR(SUM(H112:H113), 0)</f>
        <v>0</v>
      </c>
      <c r="I114" s="27">
        <f>IFERROR(SUM(I112:I113), 0)</f>
        <v>0</v>
      </c>
      <c r="J114" s="27">
        <f t="shared" si="32"/>
        <v>0</v>
      </c>
      <c r="K114" s="27">
        <f>IFERROR(SUM(K112:K113), 0)</f>
        <v>0</v>
      </c>
      <c r="L114" s="27">
        <f>IFERROR(SUM(L112:L113), 0)</f>
        <v>0</v>
      </c>
      <c r="M114" s="27">
        <f>IFERROR(SUM(M112:M113), 0)</f>
        <v>0</v>
      </c>
      <c r="N114" s="27">
        <f>IFERROR(SUM(N112:N113), 0)</f>
        <v>0</v>
      </c>
      <c r="O114" s="27">
        <f>IFERROR(SUM(O112:O113), 0)</f>
        <v>0</v>
      </c>
      <c r="P114" s="27">
        <f t="shared" si="33"/>
        <v>0</v>
      </c>
      <c r="Q114" s="27">
        <f>IFERROR(SUM(Q112:Q113), 0)</f>
        <v>0</v>
      </c>
      <c r="R114" s="27">
        <f>IFERROR(SUM(R112:R113), 0)</f>
        <v>0</v>
      </c>
      <c r="S114" s="27">
        <f>IFERROR(SUM(S112:S113), 0)</f>
        <v>0</v>
      </c>
      <c r="T114" s="27">
        <f>IFERROR(SUM(T112:T113), 0)</f>
        <v>0</v>
      </c>
      <c r="U114" s="27">
        <f>IFERROR(SUM(U112:U113), 0)</f>
        <v>0</v>
      </c>
      <c r="V114" s="27">
        <f t="shared" si="34"/>
        <v>0</v>
      </c>
      <c r="W114" s="27">
        <f>IFERROR(SUM(W112:W113), 0)</f>
        <v>0</v>
      </c>
      <c r="X114" s="27">
        <f>IFERROR(SUM(X112:X113), 0)</f>
        <v>0</v>
      </c>
      <c r="Y114" s="27">
        <f>IFERROR(SUM(Y112:Y113), 0)</f>
        <v>0</v>
      </c>
      <c r="Z114" s="27">
        <f>IFERROR(SUM(Z112:Z113), 0)</f>
        <v>8.8990000000000009</v>
      </c>
      <c r="AA114" s="27">
        <f>IFERROR(SUM(AA112:AA113), 0)</f>
        <v>1.571</v>
      </c>
      <c r="AB114" s="27">
        <f t="shared" si="35"/>
        <v>10.47</v>
      </c>
      <c r="AC114" s="27">
        <f>IFERROR(SUM(AC112:AC113), 0)</f>
        <v>0</v>
      </c>
      <c r="AD114" s="27">
        <f>IFERROR(SUM(AD112:AD113), 0)</f>
        <v>0</v>
      </c>
      <c r="AE114" s="27">
        <f>IFERROR(SUM(AE112:AE113), 0)</f>
        <v>0</v>
      </c>
      <c r="AF114" s="27">
        <f>IFERROR(SUM(AF112:AF113), 0)</f>
        <v>10.559000000000001</v>
      </c>
      <c r="AG114" s="27">
        <f>IFERROR(SUM(AG112:AG113), 0)</f>
        <v>1.5489999999999999</v>
      </c>
      <c r="AH114" s="27">
        <f t="shared" si="36"/>
        <v>12.108000000000001</v>
      </c>
      <c r="AI114" s="27">
        <f>IFERROR(SUM(AI112:AI113), 0)</f>
        <v>0</v>
      </c>
      <c r="AJ114" s="27">
        <f>IFERROR(SUM(AJ112:AJ113), 0)</f>
        <v>0</v>
      </c>
      <c r="AK114" s="27">
        <f>IFERROR(SUM(AK112:AK113), 0)</f>
        <v>0</v>
      </c>
      <c r="AL114" s="27">
        <f>IFERROR(SUM(AL112:AL113), 0)</f>
        <v>9.0679999999999996</v>
      </c>
      <c r="AM114" s="27">
        <f>IFERROR(SUM(AM112:AM113), 0)</f>
        <v>1.649</v>
      </c>
      <c r="AN114" s="27">
        <f t="shared" si="37"/>
        <v>10.716999999999999</v>
      </c>
      <c r="AO114" s="27">
        <f>IFERROR(SUM(AO112:AO113), 0)</f>
        <v>0</v>
      </c>
      <c r="AP114" s="27">
        <f>IFERROR(SUM(AP112:AP113), 0)</f>
        <v>0</v>
      </c>
      <c r="AQ114" s="27">
        <f>IFERROR(SUM(AQ112:AQ113), 0)</f>
        <v>0</v>
      </c>
      <c r="AR114" s="27">
        <f>IFERROR(SUM(AR112:AR113), 0)</f>
        <v>8.891</v>
      </c>
      <c r="AS114" s="27">
        <f>IFERROR(SUM(AS112:AS113), 0)</f>
        <v>0.10100000000000001</v>
      </c>
      <c r="AT114" s="27">
        <f t="shared" si="38"/>
        <v>8.9920000000000009</v>
      </c>
      <c r="AU114" s="27">
        <f>IFERROR(SUM(AU112:AU113), 0)</f>
        <v>0</v>
      </c>
      <c r="AV114" s="27">
        <f>IFERROR(SUM(AV112:AV113), 0)</f>
        <v>0</v>
      </c>
      <c r="AW114" s="27">
        <f>IFERROR(SUM(AW112:AW113), 0)</f>
        <v>0</v>
      </c>
      <c r="AX114" s="27">
        <f>IFERROR(SUM(AX112:AX113), 0)</f>
        <v>3.524</v>
      </c>
      <c r="AY114" s="27">
        <f>IFERROR(SUM(AY112:AY113), 0)</f>
        <v>0.10100000000000001</v>
      </c>
      <c r="AZ114" s="28">
        <f t="shared" si="39"/>
        <v>3.625</v>
      </c>
      <c r="BA114" s="57"/>
      <c r="BB114" s="60" t="s">
        <v>904</v>
      </c>
      <c r="BC114" s="57"/>
      <c r="BD114" s="60"/>
      <c r="BE114" s="55"/>
      <c r="BF114" s="55"/>
      <c r="BG114" s="24" t="s">
        <v>903</v>
      </c>
      <c r="BH114" s="25" t="s">
        <v>26</v>
      </c>
      <c r="BI114" s="25">
        <v>3</v>
      </c>
      <c r="BJ114" s="27" t="s">
        <v>905</v>
      </c>
      <c r="BK114" s="27" t="s">
        <v>906</v>
      </c>
      <c r="BL114" s="27" t="s">
        <v>907</v>
      </c>
      <c r="BM114" s="27" t="s">
        <v>908</v>
      </c>
      <c r="BN114" s="27" t="s">
        <v>909</v>
      </c>
      <c r="BO114" s="27" t="s">
        <v>910</v>
      </c>
      <c r="BP114" s="27" t="s">
        <v>905</v>
      </c>
      <c r="BQ114" s="27" t="s">
        <v>906</v>
      </c>
      <c r="BR114" s="27" t="s">
        <v>907</v>
      </c>
      <c r="BS114" s="27" t="s">
        <v>908</v>
      </c>
      <c r="BT114" s="27" t="s">
        <v>909</v>
      </c>
      <c r="BU114" s="27" t="s">
        <v>910</v>
      </c>
      <c r="BV114" s="27" t="s">
        <v>905</v>
      </c>
      <c r="BW114" s="27" t="s">
        <v>906</v>
      </c>
      <c r="BX114" s="27" t="s">
        <v>907</v>
      </c>
      <c r="BY114" s="27" t="s">
        <v>908</v>
      </c>
      <c r="BZ114" s="27" t="s">
        <v>909</v>
      </c>
      <c r="CA114" s="27" t="s">
        <v>910</v>
      </c>
      <c r="CB114" s="27" t="s">
        <v>905</v>
      </c>
      <c r="CC114" s="27" t="s">
        <v>906</v>
      </c>
      <c r="CD114" s="27" t="s">
        <v>907</v>
      </c>
      <c r="CE114" s="27" t="s">
        <v>908</v>
      </c>
      <c r="CF114" s="27" t="s">
        <v>909</v>
      </c>
      <c r="CG114" s="27" t="s">
        <v>910</v>
      </c>
      <c r="CH114" s="27" t="s">
        <v>905</v>
      </c>
      <c r="CI114" s="27" t="s">
        <v>906</v>
      </c>
      <c r="CJ114" s="27" t="s">
        <v>907</v>
      </c>
      <c r="CK114" s="27" t="s">
        <v>908</v>
      </c>
      <c r="CL114" s="27" t="s">
        <v>909</v>
      </c>
      <c r="CM114" s="27" t="s">
        <v>910</v>
      </c>
      <c r="CN114" s="27" t="s">
        <v>905</v>
      </c>
      <c r="CO114" s="27" t="s">
        <v>906</v>
      </c>
      <c r="CP114" s="27" t="s">
        <v>907</v>
      </c>
      <c r="CQ114" s="27" t="s">
        <v>908</v>
      </c>
      <c r="CR114" s="27" t="s">
        <v>909</v>
      </c>
      <c r="CS114" s="27" t="s">
        <v>910</v>
      </c>
      <c r="CT114" s="27" t="s">
        <v>905</v>
      </c>
      <c r="CU114" s="27" t="s">
        <v>906</v>
      </c>
      <c r="CV114" s="27" t="s">
        <v>907</v>
      </c>
      <c r="CW114" s="27" t="s">
        <v>908</v>
      </c>
      <c r="CX114" s="27" t="s">
        <v>909</v>
      </c>
      <c r="CY114" s="27" t="s">
        <v>910</v>
      </c>
      <c r="CZ114" s="27" t="s">
        <v>905</v>
      </c>
      <c r="DA114" s="27" t="s">
        <v>906</v>
      </c>
      <c r="DB114" s="27" t="s">
        <v>907</v>
      </c>
      <c r="DC114" s="27" t="s">
        <v>908</v>
      </c>
      <c r="DD114" s="27" t="s">
        <v>909</v>
      </c>
      <c r="DE114" s="28" t="s">
        <v>910</v>
      </c>
      <c r="DF114" s="57"/>
      <c r="DG114" s="60"/>
      <c r="DH114" s="57"/>
      <c r="DI114" s="60"/>
      <c r="DJ114" s="55"/>
    </row>
    <row r="115" spans="1:114" ht="20.25" customHeight="1" x14ac:dyDescent="0.25">
      <c r="A115" s="8"/>
      <c r="B115" s="24" t="s">
        <v>911</v>
      </c>
      <c r="C115" s="25" t="s">
        <v>26</v>
      </c>
      <c r="D115" s="25">
        <v>3</v>
      </c>
      <c r="E115" s="26">
        <v>1.1719999999999999</v>
      </c>
      <c r="F115" s="26">
        <v>0</v>
      </c>
      <c r="G115" s="26">
        <v>0</v>
      </c>
      <c r="H115" s="26">
        <v>-5.8000000000000003E-2</v>
      </c>
      <c r="I115" s="26">
        <v>0</v>
      </c>
      <c r="J115" s="27">
        <f t="shared" si="32"/>
        <v>1.1139999999999999</v>
      </c>
      <c r="K115" s="26">
        <v>0.71299999999999997</v>
      </c>
      <c r="L115" s="26">
        <v>0</v>
      </c>
      <c r="M115" s="26">
        <v>0</v>
      </c>
      <c r="N115" s="26">
        <v>0</v>
      </c>
      <c r="O115" s="26">
        <v>0</v>
      </c>
      <c r="P115" s="27">
        <f t="shared" si="33"/>
        <v>0.71299999999999997</v>
      </c>
      <c r="Q115" s="26">
        <v>1.5660000000000001</v>
      </c>
      <c r="R115" s="26">
        <v>0</v>
      </c>
      <c r="S115" s="26">
        <v>0</v>
      </c>
      <c r="T115" s="26">
        <v>0</v>
      </c>
      <c r="U115" s="26">
        <v>0</v>
      </c>
      <c r="V115" s="27">
        <f t="shared" si="34"/>
        <v>1.5660000000000001</v>
      </c>
      <c r="W115" s="363">
        <v>1.306</v>
      </c>
      <c r="X115" s="26">
        <v>0</v>
      </c>
      <c r="Y115" s="26">
        <v>0</v>
      </c>
      <c r="Z115" s="26">
        <v>0</v>
      </c>
      <c r="AA115" s="26">
        <v>0</v>
      </c>
      <c r="AB115" s="27">
        <f t="shared" si="35"/>
        <v>1.306</v>
      </c>
      <c r="AC115" s="363">
        <v>1.2879999999999998</v>
      </c>
      <c r="AD115" s="26">
        <v>0</v>
      </c>
      <c r="AE115" s="26">
        <v>0</v>
      </c>
      <c r="AF115" s="26">
        <v>0</v>
      </c>
      <c r="AG115" s="26">
        <v>0</v>
      </c>
      <c r="AH115" s="27">
        <f t="shared" si="36"/>
        <v>1.2879999999999998</v>
      </c>
      <c r="AI115" s="363">
        <v>1.2869999999999999</v>
      </c>
      <c r="AJ115" s="26">
        <v>0</v>
      </c>
      <c r="AK115" s="26">
        <v>0</v>
      </c>
      <c r="AL115" s="26">
        <v>0</v>
      </c>
      <c r="AM115" s="26">
        <v>0</v>
      </c>
      <c r="AN115" s="27">
        <f t="shared" si="37"/>
        <v>1.2869999999999999</v>
      </c>
      <c r="AO115" s="363">
        <v>1.2949999999999999</v>
      </c>
      <c r="AP115" s="26">
        <v>0</v>
      </c>
      <c r="AQ115" s="26">
        <v>0</v>
      </c>
      <c r="AR115" s="26">
        <v>0</v>
      </c>
      <c r="AS115" s="26">
        <v>0</v>
      </c>
      <c r="AT115" s="27">
        <f t="shared" si="38"/>
        <v>1.2949999999999999</v>
      </c>
      <c r="AU115" s="363">
        <v>1.31</v>
      </c>
      <c r="AV115" s="26">
        <v>0</v>
      </c>
      <c r="AW115" s="26">
        <v>0</v>
      </c>
      <c r="AX115" s="26">
        <v>0</v>
      </c>
      <c r="AY115" s="26">
        <v>0</v>
      </c>
      <c r="AZ115" s="28">
        <f t="shared" si="39"/>
        <v>1.31</v>
      </c>
      <c r="BA115" s="57"/>
      <c r="BB115" s="60" t="s">
        <v>912</v>
      </c>
      <c r="BC115" s="57"/>
      <c r="BD115" s="60"/>
      <c r="BE115" s="55"/>
      <c r="BF115" s="55"/>
      <c r="BG115" s="24" t="s">
        <v>911</v>
      </c>
      <c r="BH115" s="25" t="s">
        <v>26</v>
      </c>
      <c r="BI115" s="25">
        <v>3</v>
      </c>
      <c r="BJ115" s="26" t="s">
        <v>913</v>
      </c>
      <c r="BK115" s="26" t="s">
        <v>914</v>
      </c>
      <c r="BL115" s="26" t="s">
        <v>915</v>
      </c>
      <c r="BM115" s="26" t="s">
        <v>916</v>
      </c>
      <c r="BN115" s="26" t="s">
        <v>917</v>
      </c>
      <c r="BO115" s="27" t="s">
        <v>918</v>
      </c>
      <c r="BP115" s="26" t="s">
        <v>913</v>
      </c>
      <c r="BQ115" s="26" t="s">
        <v>914</v>
      </c>
      <c r="BR115" s="26" t="s">
        <v>915</v>
      </c>
      <c r="BS115" s="26" t="s">
        <v>916</v>
      </c>
      <c r="BT115" s="26" t="s">
        <v>917</v>
      </c>
      <c r="BU115" s="27" t="s">
        <v>918</v>
      </c>
      <c r="BV115" s="26" t="s">
        <v>913</v>
      </c>
      <c r="BW115" s="26" t="s">
        <v>914</v>
      </c>
      <c r="BX115" s="26" t="s">
        <v>915</v>
      </c>
      <c r="BY115" s="26" t="s">
        <v>916</v>
      </c>
      <c r="BZ115" s="26" t="s">
        <v>917</v>
      </c>
      <c r="CA115" s="27" t="s">
        <v>918</v>
      </c>
      <c r="CB115" s="26" t="s">
        <v>913</v>
      </c>
      <c r="CC115" s="26" t="s">
        <v>914</v>
      </c>
      <c r="CD115" s="26" t="s">
        <v>915</v>
      </c>
      <c r="CE115" s="26" t="s">
        <v>916</v>
      </c>
      <c r="CF115" s="26" t="s">
        <v>917</v>
      </c>
      <c r="CG115" s="27" t="s">
        <v>918</v>
      </c>
      <c r="CH115" s="26" t="s">
        <v>913</v>
      </c>
      <c r="CI115" s="26" t="s">
        <v>914</v>
      </c>
      <c r="CJ115" s="26" t="s">
        <v>915</v>
      </c>
      <c r="CK115" s="26" t="s">
        <v>916</v>
      </c>
      <c r="CL115" s="26" t="s">
        <v>917</v>
      </c>
      <c r="CM115" s="27" t="s">
        <v>918</v>
      </c>
      <c r="CN115" s="26" t="s">
        <v>913</v>
      </c>
      <c r="CO115" s="26" t="s">
        <v>914</v>
      </c>
      <c r="CP115" s="26" t="s">
        <v>915</v>
      </c>
      <c r="CQ115" s="26" t="s">
        <v>916</v>
      </c>
      <c r="CR115" s="26" t="s">
        <v>917</v>
      </c>
      <c r="CS115" s="27" t="s">
        <v>918</v>
      </c>
      <c r="CT115" s="26" t="s">
        <v>913</v>
      </c>
      <c r="CU115" s="26" t="s">
        <v>914</v>
      </c>
      <c r="CV115" s="26" t="s">
        <v>915</v>
      </c>
      <c r="CW115" s="26" t="s">
        <v>916</v>
      </c>
      <c r="CX115" s="26" t="s">
        <v>917</v>
      </c>
      <c r="CY115" s="27" t="s">
        <v>918</v>
      </c>
      <c r="CZ115" s="26" t="s">
        <v>913</v>
      </c>
      <c r="DA115" s="26" t="s">
        <v>914</v>
      </c>
      <c r="DB115" s="26" t="s">
        <v>915</v>
      </c>
      <c r="DC115" s="26" t="s">
        <v>916</v>
      </c>
      <c r="DD115" s="26" t="s">
        <v>917</v>
      </c>
      <c r="DE115" s="28" t="s">
        <v>918</v>
      </c>
      <c r="DF115" s="57"/>
      <c r="DG115" s="60"/>
      <c r="DH115" s="57"/>
      <c r="DI115" s="60"/>
      <c r="DJ115" s="55"/>
    </row>
    <row r="116" spans="1:114" ht="20.25" customHeight="1" x14ac:dyDescent="0.25">
      <c r="A116" s="8"/>
      <c r="B116" s="24" t="s">
        <v>919</v>
      </c>
      <c r="C116" s="25" t="s">
        <v>26</v>
      </c>
      <c r="D116" s="25">
        <v>3</v>
      </c>
      <c r="E116" s="26">
        <v>0</v>
      </c>
      <c r="F116" s="26">
        <v>0</v>
      </c>
      <c r="G116" s="26">
        <v>0</v>
      </c>
      <c r="H116" s="26">
        <v>0.10299999999999999</v>
      </c>
      <c r="I116" s="26">
        <v>0</v>
      </c>
      <c r="J116" s="27">
        <f t="shared" si="32"/>
        <v>0.10299999999999999</v>
      </c>
      <c r="K116" s="26">
        <v>0</v>
      </c>
      <c r="L116" s="26">
        <v>0</v>
      </c>
      <c r="M116" s="26">
        <v>0</v>
      </c>
      <c r="N116" s="26">
        <v>0</v>
      </c>
      <c r="O116" s="26">
        <v>0</v>
      </c>
      <c r="P116" s="27">
        <f t="shared" si="33"/>
        <v>0</v>
      </c>
      <c r="Q116" s="26">
        <v>0</v>
      </c>
      <c r="R116" s="26">
        <v>0</v>
      </c>
      <c r="S116" s="26">
        <v>0</v>
      </c>
      <c r="T116" s="26">
        <v>0</v>
      </c>
      <c r="U116" s="26">
        <v>0</v>
      </c>
      <c r="V116" s="27">
        <f t="shared" si="34"/>
        <v>0</v>
      </c>
      <c r="W116" s="26">
        <v>0</v>
      </c>
      <c r="X116" s="26">
        <v>0</v>
      </c>
      <c r="Y116" s="26">
        <v>0</v>
      </c>
      <c r="Z116" s="26">
        <v>0</v>
      </c>
      <c r="AA116" s="26">
        <v>0</v>
      </c>
      <c r="AB116" s="27">
        <f t="shared" si="35"/>
        <v>0</v>
      </c>
      <c r="AC116" s="26">
        <v>0</v>
      </c>
      <c r="AD116" s="26">
        <v>0</v>
      </c>
      <c r="AE116" s="26">
        <v>0</v>
      </c>
      <c r="AF116" s="26">
        <v>0</v>
      </c>
      <c r="AG116" s="26">
        <v>0</v>
      </c>
      <c r="AH116" s="27">
        <f t="shared" si="36"/>
        <v>0</v>
      </c>
      <c r="AI116" s="26">
        <v>0</v>
      </c>
      <c r="AJ116" s="26">
        <v>0</v>
      </c>
      <c r="AK116" s="26">
        <v>0</v>
      </c>
      <c r="AL116" s="26">
        <v>0</v>
      </c>
      <c r="AM116" s="26">
        <v>0</v>
      </c>
      <c r="AN116" s="27">
        <f t="shared" si="37"/>
        <v>0</v>
      </c>
      <c r="AO116" s="26">
        <v>0</v>
      </c>
      <c r="AP116" s="26">
        <v>0</v>
      </c>
      <c r="AQ116" s="26">
        <v>0</v>
      </c>
      <c r="AR116" s="26">
        <v>0</v>
      </c>
      <c r="AS116" s="26">
        <v>0</v>
      </c>
      <c r="AT116" s="27">
        <f t="shared" si="38"/>
        <v>0</v>
      </c>
      <c r="AU116" s="26">
        <v>0</v>
      </c>
      <c r="AV116" s="26">
        <v>0</v>
      </c>
      <c r="AW116" s="26">
        <v>0</v>
      </c>
      <c r="AX116" s="26">
        <v>0</v>
      </c>
      <c r="AY116" s="26">
        <v>0</v>
      </c>
      <c r="AZ116" s="28">
        <f t="shared" si="39"/>
        <v>0</v>
      </c>
      <c r="BA116" s="57"/>
      <c r="BB116" s="60" t="s">
        <v>920</v>
      </c>
      <c r="BC116" s="57"/>
      <c r="BD116" s="60"/>
      <c r="BE116" s="55"/>
      <c r="BF116" s="55"/>
      <c r="BG116" s="24" t="s">
        <v>919</v>
      </c>
      <c r="BH116" s="25" t="s">
        <v>26</v>
      </c>
      <c r="BI116" s="25">
        <v>3</v>
      </c>
      <c r="BJ116" s="26" t="s">
        <v>921</v>
      </c>
      <c r="BK116" s="26" t="s">
        <v>922</v>
      </c>
      <c r="BL116" s="26" t="s">
        <v>923</v>
      </c>
      <c r="BM116" s="26" t="s">
        <v>924</v>
      </c>
      <c r="BN116" s="26" t="s">
        <v>925</v>
      </c>
      <c r="BO116" s="27" t="s">
        <v>926</v>
      </c>
      <c r="BP116" s="26" t="s">
        <v>921</v>
      </c>
      <c r="BQ116" s="26" t="s">
        <v>922</v>
      </c>
      <c r="BR116" s="26" t="s">
        <v>923</v>
      </c>
      <c r="BS116" s="26" t="s">
        <v>924</v>
      </c>
      <c r="BT116" s="26" t="s">
        <v>925</v>
      </c>
      <c r="BU116" s="27" t="s">
        <v>926</v>
      </c>
      <c r="BV116" s="26" t="s">
        <v>921</v>
      </c>
      <c r="BW116" s="26" t="s">
        <v>922</v>
      </c>
      <c r="BX116" s="26" t="s">
        <v>923</v>
      </c>
      <c r="BY116" s="26" t="s">
        <v>924</v>
      </c>
      <c r="BZ116" s="26" t="s">
        <v>925</v>
      </c>
      <c r="CA116" s="27" t="s">
        <v>926</v>
      </c>
      <c r="CB116" s="26" t="s">
        <v>921</v>
      </c>
      <c r="CC116" s="26" t="s">
        <v>922</v>
      </c>
      <c r="CD116" s="26" t="s">
        <v>923</v>
      </c>
      <c r="CE116" s="26" t="s">
        <v>924</v>
      </c>
      <c r="CF116" s="26" t="s">
        <v>925</v>
      </c>
      <c r="CG116" s="27" t="s">
        <v>926</v>
      </c>
      <c r="CH116" s="26" t="s">
        <v>921</v>
      </c>
      <c r="CI116" s="26" t="s">
        <v>922</v>
      </c>
      <c r="CJ116" s="26" t="s">
        <v>923</v>
      </c>
      <c r="CK116" s="26" t="s">
        <v>924</v>
      </c>
      <c r="CL116" s="26" t="s">
        <v>925</v>
      </c>
      <c r="CM116" s="27" t="s">
        <v>926</v>
      </c>
      <c r="CN116" s="26" t="s">
        <v>921</v>
      </c>
      <c r="CO116" s="26" t="s">
        <v>922</v>
      </c>
      <c r="CP116" s="26" t="s">
        <v>923</v>
      </c>
      <c r="CQ116" s="26" t="s">
        <v>924</v>
      </c>
      <c r="CR116" s="26" t="s">
        <v>925</v>
      </c>
      <c r="CS116" s="27" t="s">
        <v>926</v>
      </c>
      <c r="CT116" s="26" t="s">
        <v>921</v>
      </c>
      <c r="CU116" s="26" t="s">
        <v>922</v>
      </c>
      <c r="CV116" s="26" t="s">
        <v>923</v>
      </c>
      <c r="CW116" s="26" t="s">
        <v>924</v>
      </c>
      <c r="CX116" s="26" t="s">
        <v>925</v>
      </c>
      <c r="CY116" s="27" t="s">
        <v>926</v>
      </c>
      <c r="CZ116" s="26" t="s">
        <v>921</v>
      </c>
      <c r="DA116" s="26" t="s">
        <v>922</v>
      </c>
      <c r="DB116" s="26" t="s">
        <v>923</v>
      </c>
      <c r="DC116" s="26" t="s">
        <v>924</v>
      </c>
      <c r="DD116" s="26" t="s">
        <v>925</v>
      </c>
      <c r="DE116" s="28" t="s">
        <v>926</v>
      </c>
      <c r="DF116" s="57"/>
      <c r="DG116" s="60"/>
      <c r="DH116" s="57"/>
      <c r="DI116" s="60"/>
      <c r="DJ116" s="55"/>
    </row>
    <row r="117" spans="1:114" ht="20.25" customHeight="1" x14ac:dyDescent="0.25">
      <c r="A117" s="8"/>
      <c r="B117" s="24" t="s">
        <v>927</v>
      </c>
      <c r="C117" s="25" t="s">
        <v>26</v>
      </c>
      <c r="D117" s="25">
        <v>3</v>
      </c>
      <c r="E117" s="27">
        <f>IFERROR(SUM(E115:E116), 0)</f>
        <v>1.1719999999999999</v>
      </c>
      <c r="F117" s="27">
        <f>IFERROR(SUM(F115:F116), 0)</f>
        <v>0</v>
      </c>
      <c r="G117" s="27">
        <f>IFERROR(SUM(G115:G116), 0)</f>
        <v>0</v>
      </c>
      <c r="H117" s="27">
        <f>IFERROR(SUM(H115:H116), 0)</f>
        <v>4.4999999999999991E-2</v>
      </c>
      <c r="I117" s="27">
        <f>IFERROR(SUM(I115:I116), 0)</f>
        <v>0</v>
      </c>
      <c r="J117" s="27">
        <f t="shared" si="32"/>
        <v>1.2169999999999999</v>
      </c>
      <c r="K117" s="27">
        <f>IFERROR(SUM(K115:K116), 0)</f>
        <v>0.71299999999999997</v>
      </c>
      <c r="L117" s="27">
        <f>IFERROR(SUM(L115:L116), 0)</f>
        <v>0</v>
      </c>
      <c r="M117" s="27">
        <f>IFERROR(SUM(M115:M116), 0)</f>
        <v>0</v>
      </c>
      <c r="N117" s="27">
        <f>IFERROR(SUM(N115:N116), 0)</f>
        <v>0</v>
      </c>
      <c r="O117" s="27">
        <f>IFERROR(SUM(O115:O116), 0)</f>
        <v>0</v>
      </c>
      <c r="P117" s="27">
        <f t="shared" si="33"/>
        <v>0.71299999999999997</v>
      </c>
      <c r="Q117" s="27">
        <f>IFERROR(SUM(Q115:Q116), 0)</f>
        <v>1.5660000000000001</v>
      </c>
      <c r="R117" s="27">
        <f>IFERROR(SUM(R115:R116), 0)</f>
        <v>0</v>
      </c>
      <c r="S117" s="27">
        <f>IFERROR(SUM(S115:S116), 0)</f>
        <v>0</v>
      </c>
      <c r="T117" s="27">
        <f>IFERROR(SUM(T115:T116), 0)</f>
        <v>0</v>
      </c>
      <c r="U117" s="27">
        <f>IFERROR(SUM(U115:U116), 0)</f>
        <v>0</v>
      </c>
      <c r="V117" s="27">
        <f t="shared" si="34"/>
        <v>1.5660000000000001</v>
      </c>
      <c r="W117" s="27">
        <f>IFERROR(SUM(W115:W116), 0)</f>
        <v>1.306</v>
      </c>
      <c r="X117" s="27">
        <f>IFERROR(SUM(X115:X116), 0)</f>
        <v>0</v>
      </c>
      <c r="Y117" s="27">
        <f>IFERROR(SUM(Y115:Y116), 0)</f>
        <v>0</v>
      </c>
      <c r="Z117" s="27">
        <f>IFERROR(SUM(Z115:Z116), 0)</f>
        <v>0</v>
      </c>
      <c r="AA117" s="27">
        <f>IFERROR(SUM(AA115:AA116), 0)</f>
        <v>0</v>
      </c>
      <c r="AB117" s="27">
        <f t="shared" si="35"/>
        <v>1.306</v>
      </c>
      <c r="AC117" s="27">
        <f>IFERROR(SUM(AC115:AC116), 0)</f>
        <v>1.2879999999999998</v>
      </c>
      <c r="AD117" s="27">
        <f>IFERROR(SUM(AD115:AD116), 0)</f>
        <v>0</v>
      </c>
      <c r="AE117" s="27">
        <f>IFERROR(SUM(AE115:AE116), 0)</f>
        <v>0</v>
      </c>
      <c r="AF117" s="27">
        <f>IFERROR(SUM(AF115:AF116), 0)</f>
        <v>0</v>
      </c>
      <c r="AG117" s="27">
        <f>IFERROR(SUM(AG115:AG116), 0)</f>
        <v>0</v>
      </c>
      <c r="AH117" s="27">
        <f t="shared" si="36"/>
        <v>1.2879999999999998</v>
      </c>
      <c r="AI117" s="27">
        <f>IFERROR(SUM(AI115:AI116), 0)</f>
        <v>1.2869999999999999</v>
      </c>
      <c r="AJ117" s="27">
        <f>IFERROR(SUM(AJ115:AJ116), 0)</f>
        <v>0</v>
      </c>
      <c r="AK117" s="27">
        <f>IFERROR(SUM(AK115:AK116), 0)</f>
        <v>0</v>
      </c>
      <c r="AL117" s="27">
        <f>IFERROR(SUM(AL115:AL116), 0)</f>
        <v>0</v>
      </c>
      <c r="AM117" s="27">
        <f>IFERROR(SUM(AM115:AM116), 0)</f>
        <v>0</v>
      </c>
      <c r="AN117" s="27">
        <f t="shared" si="37"/>
        <v>1.2869999999999999</v>
      </c>
      <c r="AO117" s="27">
        <f>IFERROR(SUM(AO115:AO116), 0)</f>
        <v>1.2949999999999999</v>
      </c>
      <c r="AP117" s="27">
        <f>IFERROR(SUM(AP115:AP116), 0)</f>
        <v>0</v>
      </c>
      <c r="AQ117" s="27">
        <f>IFERROR(SUM(AQ115:AQ116), 0)</f>
        <v>0</v>
      </c>
      <c r="AR117" s="27">
        <f>IFERROR(SUM(AR115:AR116), 0)</f>
        <v>0</v>
      </c>
      <c r="AS117" s="27">
        <f>IFERROR(SUM(AS115:AS116), 0)</f>
        <v>0</v>
      </c>
      <c r="AT117" s="27">
        <f t="shared" si="38"/>
        <v>1.2949999999999999</v>
      </c>
      <c r="AU117" s="27">
        <f>IFERROR(SUM(AU115:AU116), 0)</f>
        <v>1.31</v>
      </c>
      <c r="AV117" s="27">
        <f>IFERROR(SUM(AV115:AV116), 0)</f>
        <v>0</v>
      </c>
      <c r="AW117" s="27">
        <f>IFERROR(SUM(AW115:AW116), 0)</f>
        <v>0</v>
      </c>
      <c r="AX117" s="27">
        <f>IFERROR(SUM(AX115:AX116), 0)</f>
        <v>0</v>
      </c>
      <c r="AY117" s="27">
        <f>IFERROR(SUM(AY115:AY116), 0)</f>
        <v>0</v>
      </c>
      <c r="AZ117" s="28">
        <f t="shared" si="39"/>
        <v>1.31</v>
      </c>
      <c r="BA117" s="57"/>
      <c r="BB117" s="60" t="s">
        <v>928</v>
      </c>
      <c r="BC117" s="57"/>
      <c r="BD117" s="60"/>
      <c r="BE117" s="55"/>
      <c r="BF117" s="55"/>
      <c r="BG117" s="24" t="s">
        <v>927</v>
      </c>
      <c r="BH117" s="25" t="s">
        <v>26</v>
      </c>
      <c r="BI117" s="25">
        <v>3</v>
      </c>
      <c r="BJ117" s="27" t="s">
        <v>929</v>
      </c>
      <c r="BK117" s="27" t="s">
        <v>930</v>
      </c>
      <c r="BL117" s="27" t="s">
        <v>931</v>
      </c>
      <c r="BM117" s="27" t="s">
        <v>932</v>
      </c>
      <c r="BN117" s="27" t="s">
        <v>933</v>
      </c>
      <c r="BO117" s="27" t="s">
        <v>934</v>
      </c>
      <c r="BP117" s="27" t="s">
        <v>929</v>
      </c>
      <c r="BQ117" s="27" t="s">
        <v>930</v>
      </c>
      <c r="BR117" s="27" t="s">
        <v>931</v>
      </c>
      <c r="BS117" s="27" t="s">
        <v>932</v>
      </c>
      <c r="BT117" s="27" t="s">
        <v>933</v>
      </c>
      <c r="BU117" s="27" t="s">
        <v>934</v>
      </c>
      <c r="BV117" s="27" t="s">
        <v>929</v>
      </c>
      <c r="BW117" s="27" t="s">
        <v>930</v>
      </c>
      <c r="BX117" s="27" t="s">
        <v>931</v>
      </c>
      <c r="BY117" s="27" t="s">
        <v>932</v>
      </c>
      <c r="BZ117" s="27" t="s">
        <v>933</v>
      </c>
      <c r="CA117" s="27" t="s">
        <v>934</v>
      </c>
      <c r="CB117" s="27" t="s">
        <v>929</v>
      </c>
      <c r="CC117" s="27" t="s">
        <v>930</v>
      </c>
      <c r="CD117" s="27" t="s">
        <v>931</v>
      </c>
      <c r="CE117" s="27" t="s">
        <v>932</v>
      </c>
      <c r="CF117" s="27" t="s">
        <v>933</v>
      </c>
      <c r="CG117" s="27" t="s">
        <v>934</v>
      </c>
      <c r="CH117" s="27" t="s">
        <v>929</v>
      </c>
      <c r="CI117" s="27" t="s">
        <v>930</v>
      </c>
      <c r="CJ117" s="27" t="s">
        <v>931</v>
      </c>
      <c r="CK117" s="27" t="s">
        <v>932</v>
      </c>
      <c r="CL117" s="27" t="s">
        <v>933</v>
      </c>
      <c r="CM117" s="27" t="s">
        <v>934</v>
      </c>
      <c r="CN117" s="27" t="s">
        <v>929</v>
      </c>
      <c r="CO117" s="27" t="s">
        <v>930</v>
      </c>
      <c r="CP117" s="27" t="s">
        <v>931</v>
      </c>
      <c r="CQ117" s="27" t="s">
        <v>932</v>
      </c>
      <c r="CR117" s="27" t="s">
        <v>933</v>
      </c>
      <c r="CS117" s="27" t="s">
        <v>934</v>
      </c>
      <c r="CT117" s="27" t="s">
        <v>929</v>
      </c>
      <c r="CU117" s="27" t="s">
        <v>930</v>
      </c>
      <c r="CV117" s="27" t="s">
        <v>931</v>
      </c>
      <c r="CW117" s="27" t="s">
        <v>932</v>
      </c>
      <c r="CX117" s="27" t="s">
        <v>933</v>
      </c>
      <c r="CY117" s="27" t="s">
        <v>934</v>
      </c>
      <c r="CZ117" s="27" t="s">
        <v>929</v>
      </c>
      <c r="DA117" s="27" t="s">
        <v>930</v>
      </c>
      <c r="DB117" s="27" t="s">
        <v>931</v>
      </c>
      <c r="DC117" s="27" t="s">
        <v>932</v>
      </c>
      <c r="DD117" s="27" t="s">
        <v>933</v>
      </c>
      <c r="DE117" s="28" t="s">
        <v>934</v>
      </c>
      <c r="DF117" s="57"/>
      <c r="DG117" s="60"/>
      <c r="DH117" s="57"/>
      <c r="DI117" s="60"/>
      <c r="DJ117" s="55"/>
    </row>
    <row r="118" spans="1:114" ht="20.25" customHeight="1" x14ac:dyDescent="0.25">
      <c r="A118" s="8"/>
      <c r="B118" s="24" t="s">
        <v>935</v>
      </c>
      <c r="C118" s="25" t="s">
        <v>26</v>
      </c>
      <c r="D118" s="25">
        <v>3</v>
      </c>
      <c r="E118" s="26">
        <v>0</v>
      </c>
      <c r="F118" s="26">
        <v>0</v>
      </c>
      <c r="G118" s="26">
        <v>0</v>
      </c>
      <c r="H118" s="26">
        <v>0</v>
      </c>
      <c r="I118" s="26">
        <v>0</v>
      </c>
      <c r="J118" s="27">
        <f t="shared" si="32"/>
        <v>0</v>
      </c>
      <c r="K118" s="26">
        <v>0</v>
      </c>
      <c r="L118" s="26">
        <v>0</v>
      </c>
      <c r="M118" s="26">
        <v>0</v>
      </c>
      <c r="N118" s="26">
        <v>0</v>
      </c>
      <c r="O118" s="26">
        <v>0</v>
      </c>
      <c r="P118" s="27">
        <f t="shared" si="33"/>
        <v>0</v>
      </c>
      <c r="Q118" s="26">
        <v>0</v>
      </c>
      <c r="R118" s="26">
        <v>0</v>
      </c>
      <c r="S118" s="26">
        <v>0</v>
      </c>
      <c r="T118" s="26">
        <v>0</v>
      </c>
      <c r="U118" s="26">
        <v>0</v>
      </c>
      <c r="V118" s="27">
        <f t="shared" si="34"/>
        <v>0</v>
      </c>
      <c r="W118" s="26">
        <v>0</v>
      </c>
      <c r="X118" s="26">
        <v>0</v>
      </c>
      <c r="Y118" s="26">
        <v>0</v>
      </c>
      <c r="Z118" s="26">
        <v>0</v>
      </c>
      <c r="AA118" s="26">
        <v>0</v>
      </c>
      <c r="AB118" s="27">
        <f t="shared" si="35"/>
        <v>0</v>
      </c>
      <c r="AC118" s="26">
        <v>0</v>
      </c>
      <c r="AD118" s="26">
        <v>0</v>
      </c>
      <c r="AE118" s="26">
        <v>0</v>
      </c>
      <c r="AF118" s="26">
        <v>0</v>
      </c>
      <c r="AG118" s="26">
        <v>0</v>
      </c>
      <c r="AH118" s="27">
        <f t="shared" si="36"/>
        <v>0</v>
      </c>
      <c r="AI118" s="26">
        <v>0</v>
      </c>
      <c r="AJ118" s="26">
        <v>0</v>
      </c>
      <c r="AK118" s="26">
        <v>0</v>
      </c>
      <c r="AL118" s="26">
        <v>0</v>
      </c>
      <c r="AM118" s="26">
        <v>0</v>
      </c>
      <c r="AN118" s="27">
        <f t="shared" si="37"/>
        <v>0</v>
      </c>
      <c r="AO118" s="26">
        <v>0</v>
      </c>
      <c r="AP118" s="26">
        <v>0</v>
      </c>
      <c r="AQ118" s="26">
        <v>0</v>
      </c>
      <c r="AR118" s="26">
        <v>0</v>
      </c>
      <c r="AS118" s="26">
        <v>0</v>
      </c>
      <c r="AT118" s="27">
        <f t="shared" si="38"/>
        <v>0</v>
      </c>
      <c r="AU118" s="26">
        <v>0</v>
      </c>
      <c r="AV118" s="26">
        <v>0</v>
      </c>
      <c r="AW118" s="26">
        <v>0</v>
      </c>
      <c r="AX118" s="26">
        <v>0</v>
      </c>
      <c r="AY118" s="26">
        <v>0</v>
      </c>
      <c r="AZ118" s="28">
        <f t="shared" si="39"/>
        <v>0</v>
      </c>
      <c r="BA118" s="57"/>
      <c r="BB118" s="60" t="s">
        <v>936</v>
      </c>
      <c r="BC118" s="57"/>
      <c r="BD118" s="60"/>
      <c r="BE118" s="55"/>
      <c r="BF118" s="55"/>
      <c r="BG118" s="24" t="s">
        <v>937</v>
      </c>
      <c r="BH118" s="25" t="s">
        <v>26</v>
      </c>
      <c r="BI118" s="25">
        <v>3</v>
      </c>
      <c r="BJ118" s="26" t="s">
        <v>938</v>
      </c>
      <c r="BK118" s="26" t="s">
        <v>939</v>
      </c>
      <c r="BL118" s="26" t="s">
        <v>940</v>
      </c>
      <c r="BM118" s="26" t="s">
        <v>941</v>
      </c>
      <c r="BN118" s="26" t="s">
        <v>942</v>
      </c>
      <c r="BO118" s="27" t="s">
        <v>943</v>
      </c>
      <c r="BP118" s="26" t="s">
        <v>938</v>
      </c>
      <c r="BQ118" s="26" t="s">
        <v>939</v>
      </c>
      <c r="BR118" s="26" t="s">
        <v>940</v>
      </c>
      <c r="BS118" s="26" t="s">
        <v>941</v>
      </c>
      <c r="BT118" s="26" t="s">
        <v>942</v>
      </c>
      <c r="BU118" s="27" t="s">
        <v>943</v>
      </c>
      <c r="BV118" s="26" t="s">
        <v>938</v>
      </c>
      <c r="BW118" s="26" t="s">
        <v>939</v>
      </c>
      <c r="BX118" s="26" t="s">
        <v>940</v>
      </c>
      <c r="BY118" s="26" t="s">
        <v>941</v>
      </c>
      <c r="BZ118" s="26" t="s">
        <v>942</v>
      </c>
      <c r="CA118" s="27" t="s">
        <v>943</v>
      </c>
      <c r="CB118" s="26" t="s">
        <v>938</v>
      </c>
      <c r="CC118" s="26" t="s">
        <v>939</v>
      </c>
      <c r="CD118" s="26" t="s">
        <v>940</v>
      </c>
      <c r="CE118" s="26" t="s">
        <v>941</v>
      </c>
      <c r="CF118" s="26" t="s">
        <v>942</v>
      </c>
      <c r="CG118" s="27" t="s">
        <v>943</v>
      </c>
      <c r="CH118" s="26" t="s">
        <v>938</v>
      </c>
      <c r="CI118" s="26" t="s">
        <v>939</v>
      </c>
      <c r="CJ118" s="26" t="s">
        <v>940</v>
      </c>
      <c r="CK118" s="26" t="s">
        <v>941</v>
      </c>
      <c r="CL118" s="26" t="s">
        <v>942</v>
      </c>
      <c r="CM118" s="27" t="s">
        <v>943</v>
      </c>
      <c r="CN118" s="26" t="s">
        <v>938</v>
      </c>
      <c r="CO118" s="26" t="s">
        <v>939</v>
      </c>
      <c r="CP118" s="26" t="s">
        <v>940</v>
      </c>
      <c r="CQ118" s="26" t="s">
        <v>941</v>
      </c>
      <c r="CR118" s="26" t="s">
        <v>942</v>
      </c>
      <c r="CS118" s="27" t="s">
        <v>943</v>
      </c>
      <c r="CT118" s="26" t="s">
        <v>938</v>
      </c>
      <c r="CU118" s="26" t="s">
        <v>939</v>
      </c>
      <c r="CV118" s="26" t="s">
        <v>940</v>
      </c>
      <c r="CW118" s="26" t="s">
        <v>941</v>
      </c>
      <c r="CX118" s="26" t="s">
        <v>942</v>
      </c>
      <c r="CY118" s="27" t="s">
        <v>943</v>
      </c>
      <c r="CZ118" s="26" t="s">
        <v>938</v>
      </c>
      <c r="DA118" s="26" t="s">
        <v>939</v>
      </c>
      <c r="DB118" s="26" t="s">
        <v>940</v>
      </c>
      <c r="DC118" s="26" t="s">
        <v>941</v>
      </c>
      <c r="DD118" s="26" t="s">
        <v>942</v>
      </c>
      <c r="DE118" s="28" t="s">
        <v>943</v>
      </c>
      <c r="DF118" s="57"/>
      <c r="DG118" s="60"/>
      <c r="DH118" s="57"/>
      <c r="DI118" s="60"/>
      <c r="DJ118" s="55"/>
    </row>
    <row r="119" spans="1:114" ht="20.25" customHeight="1" x14ac:dyDescent="0.25">
      <c r="A119" s="8"/>
      <c r="B119" s="24" t="s">
        <v>944</v>
      </c>
      <c r="C119" s="25" t="s">
        <v>26</v>
      </c>
      <c r="D119" s="25">
        <v>3</v>
      </c>
      <c r="E119" s="26">
        <v>0</v>
      </c>
      <c r="F119" s="26">
        <v>0</v>
      </c>
      <c r="G119" s="26">
        <v>0</v>
      </c>
      <c r="H119" s="26">
        <v>0</v>
      </c>
      <c r="I119" s="26">
        <v>0</v>
      </c>
      <c r="J119" s="27">
        <f t="shared" si="32"/>
        <v>0</v>
      </c>
      <c r="K119" s="26">
        <v>0</v>
      </c>
      <c r="L119" s="26">
        <v>0</v>
      </c>
      <c r="M119" s="26">
        <v>0</v>
      </c>
      <c r="N119" s="26">
        <v>0</v>
      </c>
      <c r="O119" s="26">
        <v>0</v>
      </c>
      <c r="P119" s="27">
        <f t="shared" si="33"/>
        <v>0</v>
      </c>
      <c r="Q119" s="26">
        <v>0</v>
      </c>
      <c r="R119" s="26">
        <v>0</v>
      </c>
      <c r="S119" s="26">
        <v>0</v>
      </c>
      <c r="T119" s="26">
        <v>0</v>
      </c>
      <c r="U119" s="26">
        <v>0</v>
      </c>
      <c r="V119" s="27">
        <f t="shared" si="34"/>
        <v>0</v>
      </c>
      <c r="W119" s="26">
        <v>0</v>
      </c>
      <c r="X119" s="26">
        <v>0</v>
      </c>
      <c r="Y119" s="26">
        <v>0</v>
      </c>
      <c r="Z119" s="26">
        <v>0</v>
      </c>
      <c r="AA119" s="26">
        <v>0</v>
      </c>
      <c r="AB119" s="27">
        <f t="shared" si="35"/>
        <v>0</v>
      </c>
      <c r="AC119" s="26">
        <v>0</v>
      </c>
      <c r="AD119" s="26">
        <v>0</v>
      </c>
      <c r="AE119" s="26">
        <v>0</v>
      </c>
      <c r="AF119" s="26">
        <v>0</v>
      </c>
      <c r="AG119" s="26">
        <v>0</v>
      </c>
      <c r="AH119" s="27">
        <f t="shared" si="36"/>
        <v>0</v>
      </c>
      <c r="AI119" s="26">
        <v>0</v>
      </c>
      <c r="AJ119" s="26">
        <v>0</v>
      </c>
      <c r="AK119" s="26">
        <v>0</v>
      </c>
      <c r="AL119" s="26">
        <v>0</v>
      </c>
      <c r="AM119" s="26">
        <v>0</v>
      </c>
      <c r="AN119" s="27">
        <f t="shared" si="37"/>
        <v>0</v>
      </c>
      <c r="AO119" s="26">
        <v>0</v>
      </c>
      <c r="AP119" s="26">
        <v>0</v>
      </c>
      <c r="AQ119" s="26">
        <v>0</v>
      </c>
      <c r="AR119" s="26">
        <v>0</v>
      </c>
      <c r="AS119" s="26">
        <v>0</v>
      </c>
      <c r="AT119" s="27">
        <f t="shared" si="38"/>
        <v>0</v>
      </c>
      <c r="AU119" s="26">
        <v>0</v>
      </c>
      <c r="AV119" s="26">
        <v>0</v>
      </c>
      <c r="AW119" s="26">
        <v>0</v>
      </c>
      <c r="AX119" s="26">
        <v>0</v>
      </c>
      <c r="AY119" s="26">
        <v>0</v>
      </c>
      <c r="AZ119" s="28">
        <f t="shared" si="39"/>
        <v>0</v>
      </c>
      <c r="BA119" s="57"/>
      <c r="BB119" s="60" t="s">
        <v>945</v>
      </c>
      <c r="BC119" s="57"/>
      <c r="BD119" s="60"/>
      <c r="BE119" s="55"/>
      <c r="BF119" s="55"/>
      <c r="BG119" s="24" t="s">
        <v>946</v>
      </c>
      <c r="BH119" s="25" t="s">
        <v>26</v>
      </c>
      <c r="BI119" s="25">
        <v>3</v>
      </c>
      <c r="BJ119" s="26" t="s">
        <v>947</v>
      </c>
      <c r="BK119" s="26" t="s">
        <v>948</v>
      </c>
      <c r="BL119" s="26" t="s">
        <v>949</v>
      </c>
      <c r="BM119" s="26" t="s">
        <v>950</v>
      </c>
      <c r="BN119" s="26" t="s">
        <v>951</v>
      </c>
      <c r="BO119" s="27" t="s">
        <v>952</v>
      </c>
      <c r="BP119" s="26" t="s">
        <v>947</v>
      </c>
      <c r="BQ119" s="26" t="s">
        <v>948</v>
      </c>
      <c r="BR119" s="26" t="s">
        <v>949</v>
      </c>
      <c r="BS119" s="26" t="s">
        <v>950</v>
      </c>
      <c r="BT119" s="26" t="s">
        <v>951</v>
      </c>
      <c r="BU119" s="27" t="s">
        <v>952</v>
      </c>
      <c r="BV119" s="26" t="s">
        <v>947</v>
      </c>
      <c r="BW119" s="26" t="s">
        <v>948</v>
      </c>
      <c r="BX119" s="26" t="s">
        <v>949</v>
      </c>
      <c r="BY119" s="26" t="s">
        <v>950</v>
      </c>
      <c r="BZ119" s="26" t="s">
        <v>951</v>
      </c>
      <c r="CA119" s="27" t="s">
        <v>952</v>
      </c>
      <c r="CB119" s="26" t="s">
        <v>947</v>
      </c>
      <c r="CC119" s="26" t="s">
        <v>948</v>
      </c>
      <c r="CD119" s="26" t="s">
        <v>949</v>
      </c>
      <c r="CE119" s="26" t="s">
        <v>950</v>
      </c>
      <c r="CF119" s="26" t="s">
        <v>951</v>
      </c>
      <c r="CG119" s="27" t="s">
        <v>952</v>
      </c>
      <c r="CH119" s="26" t="s">
        <v>947</v>
      </c>
      <c r="CI119" s="26" t="s">
        <v>948</v>
      </c>
      <c r="CJ119" s="26" t="s">
        <v>949</v>
      </c>
      <c r="CK119" s="26" t="s">
        <v>950</v>
      </c>
      <c r="CL119" s="26" t="s">
        <v>951</v>
      </c>
      <c r="CM119" s="27" t="s">
        <v>952</v>
      </c>
      <c r="CN119" s="26" t="s">
        <v>947</v>
      </c>
      <c r="CO119" s="26" t="s">
        <v>948</v>
      </c>
      <c r="CP119" s="26" t="s">
        <v>949</v>
      </c>
      <c r="CQ119" s="26" t="s">
        <v>950</v>
      </c>
      <c r="CR119" s="26" t="s">
        <v>951</v>
      </c>
      <c r="CS119" s="27" t="s">
        <v>952</v>
      </c>
      <c r="CT119" s="26" t="s">
        <v>947</v>
      </c>
      <c r="CU119" s="26" t="s">
        <v>948</v>
      </c>
      <c r="CV119" s="26" t="s">
        <v>949</v>
      </c>
      <c r="CW119" s="26" t="s">
        <v>950</v>
      </c>
      <c r="CX119" s="26" t="s">
        <v>951</v>
      </c>
      <c r="CY119" s="27" t="s">
        <v>952</v>
      </c>
      <c r="CZ119" s="26" t="s">
        <v>947</v>
      </c>
      <c r="DA119" s="26" t="s">
        <v>948</v>
      </c>
      <c r="DB119" s="26" t="s">
        <v>949</v>
      </c>
      <c r="DC119" s="26" t="s">
        <v>950</v>
      </c>
      <c r="DD119" s="26" t="s">
        <v>951</v>
      </c>
      <c r="DE119" s="28" t="s">
        <v>952</v>
      </c>
      <c r="DF119" s="57"/>
      <c r="DG119" s="60"/>
      <c r="DH119" s="57"/>
      <c r="DI119" s="60"/>
      <c r="DJ119" s="55"/>
    </row>
    <row r="120" spans="1:114" ht="20.25" customHeight="1" x14ac:dyDescent="0.25">
      <c r="A120" s="8"/>
      <c r="B120" s="24" t="s">
        <v>953</v>
      </c>
      <c r="C120" s="25" t="s">
        <v>26</v>
      </c>
      <c r="D120" s="25">
        <v>3</v>
      </c>
      <c r="E120" s="27">
        <f>IFERROR(SUM(E118:E119), 0)</f>
        <v>0</v>
      </c>
      <c r="F120" s="27">
        <f>IFERROR(SUM(F118:F119), 0)</f>
        <v>0</v>
      </c>
      <c r="G120" s="27">
        <f>IFERROR(SUM(G118:G119), 0)</f>
        <v>0</v>
      </c>
      <c r="H120" s="27">
        <f>IFERROR(SUM(H118:H119), 0)</f>
        <v>0</v>
      </c>
      <c r="I120" s="27">
        <f>IFERROR(SUM(I118:I119), 0)</f>
        <v>0</v>
      </c>
      <c r="J120" s="27">
        <f t="shared" si="32"/>
        <v>0</v>
      </c>
      <c r="K120" s="27">
        <f>IFERROR(SUM(K118:K119), 0)</f>
        <v>0</v>
      </c>
      <c r="L120" s="27">
        <f>IFERROR(SUM(L118:L119), 0)</f>
        <v>0</v>
      </c>
      <c r="M120" s="27">
        <f>IFERROR(SUM(M118:M119), 0)</f>
        <v>0</v>
      </c>
      <c r="N120" s="27">
        <f>IFERROR(SUM(N118:N119), 0)</f>
        <v>0</v>
      </c>
      <c r="O120" s="27">
        <f>IFERROR(SUM(O118:O119), 0)</f>
        <v>0</v>
      </c>
      <c r="P120" s="27">
        <f t="shared" si="33"/>
        <v>0</v>
      </c>
      <c r="Q120" s="27">
        <f>IFERROR(SUM(Q118:Q119), 0)</f>
        <v>0</v>
      </c>
      <c r="R120" s="27">
        <f>IFERROR(SUM(R118:R119), 0)</f>
        <v>0</v>
      </c>
      <c r="S120" s="27">
        <f>IFERROR(SUM(S118:S119), 0)</f>
        <v>0</v>
      </c>
      <c r="T120" s="27">
        <f>IFERROR(SUM(T118:T119), 0)</f>
        <v>0</v>
      </c>
      <c r="U120" s="27">
        <f>IFERROR(SUM(U118:U119), 0)</f>
        <v>0</v>
      </c>
      <c r="V120" s="27">
        <f t="shared" si="34"/>
        <v>0</v>
      </c>
      <c r="W120" s="27">
        <f>IFERROR(SUM(W118:W119), 0)</f>
        <v>0</v>
      </c>
      <c r="X120" s="27">
        <f>IFERROR(SUM(X118:X119), 0)</f>
        <v>0</v>
      </c>
      <c r="Y120" s="27">
        <f>IFERROR(SUM(Y118:Y119), 0)</f>
        <v>0</v>
      </c>
      <c r="Z120" s="27">
        <f>IFERROR(SUM(Z118:Z119), 0)</f>
        <v>0</v>
      </c>
      <c r="AA120" s="27">
        <f>IFERROR(SUM(AA118:AA119), 0)</f>
        <v>0</v>
      </c>
      <c r="AB120" s="27">
        <f t="shared" si="35"/>
        <v>0</v>
      </c>
      <c r="AC120" s="27">
        <f>IFERROR(SUM(AC118:AC119), 0)</f>
        <v>0</v>
      </c>
      <c r="AD120" s="27">
        <f>IFERROR(SUM(AD118:AD119), 0)</f>
        <v>0</v>
      </c>
      <c r="AE120" s="27">
        <f>IFERROR(SUM(AE118:AE119), 0)</f>
        <v>0</v>
      </c>
      <c r="AF120" s="27">
        <f>IFERROR(SUM(AF118:AF119), 0)</f>
        <v>0</v>
      </c>
      <c r="AG120" s="27">
        <f>IFERROR(SUM(AG118:AG119), 0)</f>
        <v>0</v>
      </c>
      <c r="AH120" s="27">
        <f t="shared" si="36"/>
        <v>0</v>
      </c>
      <c r="AI120" s="27">
        <f>IFERROR(SUM(AI118:AI119), 0)</f>
        <v>0</v>
      </c>
      <c r="AJ120" s="27">
        <f>IFERROR(SUM(AJ118:AJ119), 0)</f>
        <v>0</v>
      </c>
      <c r="AK120" s="27">
        <f>IFERROR(SUM(AK118:AK119), 0)</f>
        <v>0</v>
      </c>
      <c r="AL120" s="27">
        <f>IFERROR(SUM(AL118:AL119), 0)</f>
        <v>0</v>
      </c>
      <c r="AM120" s="27">
        <f>IFERROR(SUM(AM118:AM119), 0)</f>
        <v>0</v>
      </c>
      <c r="AN120" s="27">
        <f t="shared" si="37"/>
        <v>0</v>
      </c>
      <c r="AO120" s="27">
        <f>IFERROR(SUM(AO118:AO119), 0)</f>
        <v>0</v>
      </c>
      <c r="AP120" s="27">
        <f>IFERROR(SUM(AP118:AP119), 0)</f>
        <v>0</v>
      </c>
      <c r="AQ120" s="27">
        <f>IFERROR(SUM(AQ118:AQ119), 0)</f>
        <v>0</v>
      </c>
      <c r="AR120" s="27">
        <f>IFERROR(SUM(AR118:AR119), 0)</f>
        <v>0</v>
      </c>
      <c r="AS120" s="27">
        <f>IFERROR(SUM(AS118:AS119), 0)</f>
        <v>0</v>
      </c>
      <c r="AT120" s="27">
        <f t="shared" si="38"/>
        <v>0</v>
      </c>
      <c r="AU120" s="27">
        <f>IFERROR(SUM(AU118:AU119), 0)</f>
        <v>0</v>
      </c>
      <c r="AV120" s="27">
        <f>IFERROR(SUM(AV118:AV119), 0)</f>
        <v>0</v>
      </c>
      <c r="AW120" s="27">
        <f>IFERROR(SUM(AW118:AW119), 0)</f>
        <v>0</v>
      </c>
      <c r="AX120" s="27">
        <f>IFERROR(SUM(AX118:AX119), 0)</f>
        <v>0</v>
      </c>
      <c r="AY120" s="27">
        <f>IFERROR(SUM(AY118:AY119), 0)</f>
        <v>0</v>
      </c>
      <c r="AZ120" s="28">
        <f t="shared" si="39"/>
        <v>0</v>
      </c>
      <c r="BA120" s="57"/>
      <c r="BB120" s="60" t="s">
        <v>954</v>
      </c>
      <c r="BC120" s="57"/>
      <c r="BD120" s="60"/>
      <c r="BE120" s="55"/>
      <c r="BF120" s="55"/>
      <c r="BG120" s="24" t="s">
        <v>955</v>
      </c>
      <c r="BH120" s="25" t="s">
        <v>26</v>
      </c>
      <c r="BI120" s="25">
        <v>3</v>
      </c>
      <c r="BJ120" s="27" t="s">
        <v>956</v>
      </c>
      <c r="BK120" s="27" t="s">
        <v>957</v>
      </c>
      <c r="BL120" s="27" t="s">
        <v>958</v>
      </c>
      <c r="BM120" s="27" t="s">
        <v>959</v>
      </c>
      <c r="BN120" s="27" t="s">
        <v>960</v>
      </c>
      <c r="BO120" s="27" t="s">
        <v>961</v>
      </c>
      <c r="BP120" s="27" t="s">
        <v>956</v>
      </c>
      <c r="BQ120" s="27" t="s">
        <v>957</v>
      </c>
      <c r="BR120" s="27" t="s">
        <v>958</v>
      </c>
      <c r="BS120" s="27" t="s">
        <v>959</v>
      </c>
      <c r="BT120" s="27" t="s">
        <v>960</v>
      </c>
      <c r="BU120" s="27" t="s">
        <v>961</v>
      </c>
      <c r="BV120" s="27" t="s">
        <v>956</v>
      </c>
      <c r="BW120" s="27" t="s">
        <v>957</v>
      </c>
      <c r="BX120" s="27" t="s">
        <v>958</v>
      </c>
      <c r="BY120" s="27" t="s">
        <v>959</v>
      </c>
      <c r="BZ120" s="27" t="s">
        <v>960</v>
      </c>
      <c r="CA120" s="27" t="s">
        <v>961</v>
      </c>
      <c r="CB120" s="27" t="s">
        <v>956</v>
      </c>
      <c r="CC120" s="27" t="s">
        <v>957</v>
      </c>
      <c r="CD120" s="27" t="s">
        <v>958</v>
      </c>
      <c r="CE120" s="27" t="s">
        <v>959</v>
      </c>
      <c r="CF120" s="27" t="s">
        <v>960</v>
      </c>
      <c r="CG120" s="27" t="s">
        <v>961</v>
      </c>
      <c r="CH120" s="27" t="s">
        <v>956</v>
      </c>
      <c r="CI120" s="27" t="s">
        <v>957</v>
      </c>
      <c r="CJ120" s="27" t="s">
        <v>958</v>
      </c>
      <c r="CK120" s="27" t="s">
        <v>959</v>
      </c>
      <c r="CL120" s="27" t="s">
        <v>960</v>
      </c>
      <c r="CM120" s="27" t="s">
        <v>961</v>
      </c>
      <c r="CN120" s="27" t="s">
        <v>956</v>
      </c>
      <c r="CO120" s="27" t="s">
        <v>957</v>
      </c>
      <c r="CP120" s="27" t="s">
        <v>958</v>
      </c>
      <c r="CQ120" s="27" t="s">
        <v>959</v>
      </c>
      <c r="CR120" s="27" t="s">
        <v>960</v>
      </c>
      <c r="CS120" s="27" t="s">
        <v>961</v>
      </c>
      <c r="CT120" s="27" t="s">
        <v>956</v>
      </c>
      <c r="CU120" s="27" t="s">
        <v>957</v>
      </c>
      <c r="CV120" s="27" t="s">
        <v>958</v>
      </c>
      <c r="CW120" s="27" t="s">
        <v>959</v>
      </c>
      <c r="CX120" s="27" t="s">
        <v>960</v>
      </c>
      <c r="CY120" s="27" t="s">
        <v>961</v>
      </c>
      <c r="CZ120" s="27" t="s">
        <v>956</v>
      </c>
      <c r="DA120" s="27" t="s">
        <v>957</v>
      </c>
      <c r="DB120" s="27" t="s">
        <v>958</v>
      </c>
      <c r="DC120" s="27" t="s">
        <v>959</v>
      </c>
      <c r="DD120" s="27" t="s">
        <v>960</v>
      </c>
      <c r="DE120" s="28" t="s">
        <v>961</v>
      </c>
      <c r="DF120" s="57"/>
      <c r="DG120" s="60"/>
      <c r="DH120" s="57"/>
      <c r="DI120" s="60"/>
      <c r="DJ120" s="55"/>
    </row>
    <row r="121" spans="1:114" ht="20.25" customHeight="1" x14ac:dyDescent="0.25">
      <c r="A121" s="8"/>
      <c r="B121" s="24" t="s">
        <v>962</v>
      </c>
      <c r="C121" s="25" t="s">
        <v>26</v>
      </c>
      <c r="D121" s="25">
        <v>3</v>
      </c>
      <c r="E121" s="26">
        <v>0</v>
      </c>
      <c r="F121" s="26">
        <v>0</v>
      </c>
      <c r="G121" s="26">
        <v>0</v>
      </c>
      <c r="H121" s="26">
        <v>0</v>
      </c>
      <c r="I121" s="26">
        <v>2.2519999999999998</v>
      </c>
      <c r="J121" s="27">
        <f t="shared" si="32"/>
        <v>2.2519999999999998</v>
      </c>
      <c r="K121" s="26">
        <v>0</v>
      </c>
      <c r="L121" s="26">
        <v>0</v>
      </c>
      <c r="M121" s="26">
        <v>0</v>
      </c>
      <c r="N121" s="26">
        <v>0</v>
      </c>
      <c r="O121" s="26">
        <v>4.8689999999999998</v>
      </c>
      <c r="P121" s="27">
        <f t="shared" si="33"/>
        <v>4.8689999999999998</v>
      </c>
      <c r="Q121" s="26">
        <v>0</v>
      </c>
      <c r="R121" s="26">
        <v>0</v>
      </c>
      <c r="S121" s="26">
        <v>0</v>
      </c>
      <c r="T121" s="26">
        <v>0</v>
      </c>
      <c r="U121" s="26">
        <v>1.9239999999999999</v>
      </c>
      <c r="V121" s="27">
        <f t="shared" si="34"/>
        <v>1.9239999999999999</v>
      </c>
      <c r="W121" s="26">
        <v>0</v>
      </c>
      <c r="X121" s="26">
        <v>0</v>
      </c>
      <c r="Y121" s="26">
        <v>0</v>
      </c>
      <c r="Z121" s="26">
        <v>0</v>
      </c>
      <c r="AA121" s="26">
        <v>1.2789999999999999</v>
      </c>
      <c r="AB121" s="27">
        <f t="shared" si="35"/>
        <v>1.2789999999999999</v>
      </c>
      <c r="AC121" s="26">
        <v>0</v>
      </c>
      <c r="AD121" s="26">
        <v>0</v>
      </c>
      <c r="AE121" s="26">
        <v>0</v>
      </c>
      <c r="AF121" s="26">
        <v>0</v>
      </c>
      <c r="AG121" s="26">
        <v>1.2609999999999999</v>
      </c>
      <c r="AH121" s="27">
        <f t="shared" si="36"/>
        <v>1.2609999999999999</v>
      </c>
      <c r="AI121" s="26">
        <v>0</v>
      </c>
      <c r="AJ121" s="26">
        <v>0</v>
      </c>
      <c r="AK121" s="26">
        <v>0</v>
      </c>
      <c r="AL121" s="26">
        <v>0</v>
      </c>
      <c r="AM121" s="26">
        <v>1.26</v>
      </c>
      <c r="AN121" s="27">
        <f t="shared" si="37"/>
        <v>1.26</v>
      </c>
      <c r="AO121" s="26">
        <v>0</v>
      </c>
      <c r="AP121" s="26">
        <v>0</v>
      </c>
      <c r="AQ121" s="26">
        <v>0</v>
      </c>
      <c r="AR121" s="26">
        <v>0</v>
      </c>
      <c r="AS121" s="26">
        <v>1.268</v>
      </c>
      <c r="AT121" s="27">
        <f t="shared" si="38"/>
        <v>1.268</v>
      </c>
      <c r="AU121" s="26">
        <v>0</v>
      </c>
      <c r="AV121" s="26">
        <v>0</v>
      </c>
      <c r="AW121" s="26">
        <v>0</v>
      </c>
      <c r="AX121" s="26">
        <v>0</v>
      </c>
      <c r="AY121" s="26">
        <v>1.2829999999999999</v>
      </c>
      <c r="AZ121" s="28">
        <f t="shared" si="39"/>
        <v>1.2829999999999999</v>
      </c>
      <c r="BA121" s="57"/>
      <c r="BB121" s="60" t="s">
        <v>963</v>
      </c>
      <c r="BC121" s="57"/>
      <c r="BD121" s="60"/>
      <c r="BE121" s="55"/>
      <c r="BF121" s="55"/>
      <c r="BG121" s="24" t="s">
        <v>962</v>
      </c>
      <c r="BH121" s="25" t="s">
        <v>26</v>
      </c>
      <c r="BI121" s="25">
        <v>3</v>
      </c>
      <c r="BJ121" s="26" t="s">
        <v>964</v>
      </c>
      <c r="BK121" s="26" t="s">
        <v>965</v>
      </c>
      <c r="BL121" s="26" t="s">
        <v>966</v>
      </c>
      <c r="BM121" s="26" t="s">
        <v>967</v>
      </c>
      <c r="BN121" s="26" t="s">
        <v>968</v>
      </c>
      <c r="BO121" s="27" t="s">
        <v>969</v>
      </c>
      <c r="BP121" s="26" t="s">
        <v>964</v>
      </c>
      <c r="BQ121" s="26" t="s">
        <v>965</v>
      </c>
      <c r="BR121" s="26" t="s">
        <v>966</v>
      </c>
      <c r="BS121" s="26" t="s">
        <v>967</v>
      </c>
      <c r="BT121" s="26" t="s">
        <v>968</v>
      </c>
      <c r="BU121" s="27" t="s">
        <v>969</v>
      </c>
      <c r="BV121" s="26" t="s">
        <v>964</v>
      </c>
      <c r="BW121" s="26" t="s">
        <v>965</v>
      </c>
      <c r="BX121" s="26" t="s">
        <v>966</v>
      </c>
      <c r="BY121" s="26" t="s">
        <v>967</v>
      </c>
      <c r="BZ121" s="26" t="s">
        <v>968</v>
      </c>
      <c r="CA121" s="27" t="s">
        <v>969</v>
      </c>
      <c r="CB121" s="26" t="s">
        <v>964</v>
      </c>
      <c r="CC121" s="26" t="s">
        <v>965</v>
      </c>
      <c r="CD121" s="26" t="s">
        <v>966</v>
      </c>
      <c r="CE121" s="26" t="s">
        <v>967</v>
      </c>
      <c r="CF121" s="26" t="s">
        <v>968</v>
      </c>
      <c r="CG121" s="27" t="s">
        <v>969</v>
      </c>
      <c r="CH121" s="26" t="s">
        <v>964</v>
      </c>
      <c r="CI121" s="26" t="s">
        <v>965</v>
      </c>
      <c r="CJ121" s="26" t="s">
        <v>966</v>
      </c>
      <c r="CK121" s="26" t="s">
        <v>967</v>
      </c>
      <c r="CL121" s="26" t="s">
        <v>968</v>
      </c>
      <c r="CM121" s="27" t="s">
        <v>969</v>
      </c>
      <c r="CN121" s="26" t="s">
        <v>964</v>
      </c>
      <c r="CO121" s="26" t="s">
        <v>965</v>
      </c>
      <c r="CP121" s="26" t="s">
        <v>966</v>
      </c>
      <c r="CQ121" s="26" t="s">
        <v>967</v>
      </c>
      <c r="CR121" s="26" t="s">
        <v>968</v>
      </c>
      <c r="CS121" s="27" t="s">
        <v>969</v>
      </c>
      <c r="CT121" s="26" t="s">
        <v>964</v>
      </c>
      <c r="CU121" s="26" t="s">
        <v>965</v>
      </c>
      <c r="CV121" s="26" t="s">
        <v>966</v>
      </c>
      <c r="CW121" s="26" t="s">
        <v>967</v>
      </c>
      <c r="CX121" s="26" t="s">
        <v>968</v>
      </c>
      <c r="CY121" s="27" t="s">
        <v>969</v>
      </c>
      <c r="CZ121" s="26" t="s">
        <v>964</v>
      </c>
      <c r="DA121" s="26" t="s">
        <v>965</v>
      </c>
      <c r="DB121" s="26" t="s">
        <v>966</v>
      </c>
      <c r="DC121" s="26" t="s">
        <v>967</v>
      </c>
      <c r="DD121" s="26" t="s">
        <v>968</v>
      </c>
      <c r="DE121" s="28" t="s">
        <v>969</v>
      </c>
      <c r="DF121" s="57"/>
      <c r="DG121" s="60"/>
      <c r="DH121" s="57"/>
      <c r="DI121" s="60"/>
      <c r="DJ121" s="55"/>
    </row>
    <row r="122" spans="1:114" ht="20.25" customHeight="1" x14ac:dyDescent="0.25">
      <c r="A122" s="8"/>
      <c r="B122" s="24" t="s">
        <v>970</v>
      </c>
      <c r="C122" s="25" t="s">
        <v>26</v>
      </c>
      <c r="D122" s="25">
        <v>3</v>
      </c>
      <c r="E122" s="26">
        <v>0</v>
      </c>
      <c r="F122" s="26">
        <v>0</v>
      </c>
      <c r="G122" s="26">
        <v>0</v>
      </c>
      <c r="H122" s="26">
        <v>0</v>
      </c>
      <c r="I122" s="26">
        <v>0</v>
      </c>
      <c r="J122" s="27">
        <f t="shared" si="32"/>
        <v>0</v>
      </c>
      <c r="K122" s="26">
        <v>0</v>
      </c>
      <c r="L122" s="26">
        <v>0</v>
      </c>
      <c r="M122" s="26">
        <v>0</v>
      </c>
      <c r="N122" s="26">
        <v>0</v>
      </c>
      <c r="O122" s="26">
        <v>0</v>
      </c>
      <c r="P122" s="27">
        <f t="shared" si="33"/>
        <v>0</v>
      </c>
      <c r="Q122" s="26">
        <v>0</v>
      </c>
      <c r="R122" s="26">
        <v>0</v>
      </c>
      <c r="S122" s="26">
        <v>0</v>
      </c>
      <c r="T122" s="26">
        <v>0</v>
      </c>
      <c r="U122" s="26">
        <v>0</v>
      </c>
      <c r="V122" s="27">
        <f t="shared" si="34"/>
        <v>0</v>
      </c>
      <c r="W122" s="26">
        <v>0</v>
      </c>
      <c r="X122" s="26">
        <v>0</v>
      </c>
      <c r="Y122" s="26">
        <v>0</v>
      </c>
      <c r="Z122" s="26">
        <v>0</v>
      </c>
      <c r="AA122" s="26">
        <v>0</v>
      </c>
      <c r="AB122" s="27">
        <f t="shared" si="35"/>
        <v>0</v>
      </c>
      <c r="AC122" s="26">
        <v>0</v>
      </c>
      <c r="AD122" s="26">
        <v>0</v>
      </c>
      <c r="AE122" s="26">
        <v>0</v>
      </c>
      <c r="AF122" s="26">
        <v>0</v>
      </c>
      <c r="AG122" s="26">
        <v>0</v>
      </c>
      <c r="AH122" s="27">
        <f t="shared" si="36"/>
        <v>0</v>
      </c>
      <c r="AI122" s="26">
        <v>0</v>
      </c>
      <c r="AJ122" s="26">
        <v>0</v>
      </c>
      <c r="AK122" s="26">
        <v>0</v>
      </c>
      <c r="AL122" s="26">
        <v>0</v>
      </c>
      <c r="AM122" s="26">
        <v>0</v>
      </c>
      <c r="AN122" s="27">
        <f t="shared" si="37"/>
        <v>0</v>
      </c>
      <c r="AO122" s="26">
        <v>0</v>
      </c>
      <c r="AP122" s="26">
        <v>0</v>
      </c>
      <c r="AQ122" s="26">
        <v>0</v>
      </c>
      <c r="AR122" s="26">
        <v>0</v>
      </c>
      <c r="AS122" s="26">
        <v>0</v>
      </c>
      <c r="AT122" s="27">
        <f t="shared" si="38"/>
        <v>0</v>
      </c>
      <c r="AU122" s="26">
        <v>0</v>
      </c>
      <c r="AV122" s="26">
        <v>0</v>
      </c>
      <c r="AW122" s="26">
        <v>0</v>
      </c>
      <c r="AX122" s="26">
        <v>0</v>
      </c>
      <c r="AY122" s="26">
        <v>0</v>
      </c>
      <c r="AZ122" s="28">
        <f t="shared" si="39"/>
        <v>0</v>
      </c>
      <c r="BA122" s="57"/>
      <c r="BB122" s="60" t="s">
        <v>971</v>
      </c>
      <c r="BC122" s="57"/>
      <c r="BD122" s="60"/>
      <c r="BE122" s="55"/>
      <c r="BF122" s="55"/>
      <c r="BG122" s="24" t="s">
        <v>970</v>
      </c>
      <c r="BH122" s="25" t="s">
        <v>26</v>
      </c>
      <c r="BI122" s="25">
        <v>3</v>
      </c>
      <c r="BJ122" s="26" t="s">
        <v>972</v>
      </c>
      <c r="BK122" s="26" t="s">
        <v>973</v>
      </c>
      <c r="BL122" s="26" t="s">
        <v>974</v>
      </c>
      <c r="BM122" s="26" t="s">
        <v>975</v>
      </c>
      <c r="BN122" s="26" t="s">
        <v>976</v>
      </c>
      <c r="BO122" s="27" t="s">
        <v>977</v>
      </c>
      <c r="BP122" s="26" t="s">
        <v>972</v>
      </c>
      <c r="BQ122" s="26" t="s">
        <v>973</v>
      </c>
      <c r="BR122" s="26" t="s">
        <v>974</v>
      </c>
      <c r="BS122" s="26" t="s">
        <v>975</v>
      </c>
      <c r="BT122" s="26" t="s">
        <v>976</v>
      </c>
      <c r="BU122" s="27" t="s">
        <v>977</v>
      </c>
      <c r="BV122" s="26" t="s">
        <v>972</v>
      </c>
      <c r="BW122" s="26" t="s">
        <v>973</v>
      </c>
      <c r="BX122" s="26" t="s">
        <v>974</v>
      </c>
      <c r="BY122" s="26" t="s">
        <v>975</v>
      </c>
      <c r="BZ122" s="26" t="s">
        <v>976</v>
      </c>
      <c r="CA122" s="27" t="s">
        <v>977</v>
      </c>
      <c r="CB122" s="26" t="s">
        <v>972</v>
      </c>
      <c r="CC122" s="26" t="s">
        <v>973</v>
      </c>
      <c r="CD122" s="26" t="s">
        <v>974</v>
      </c>
      <c r="CE122" s="26" t="s">
        <v>975</v>
      </c>
      <c r="CF122" s="26" t="s">
        <v>976</v>
      </c>
      <c r="CG122" s="27" t="s">
        <v>977</v>
      </c>
      <c r="CH122" s="26" t="s">
        <v>972</v>
      </c>
      <c r="CI122" s="26" t="s">
        <v>973</v>
      </c>
      <c r="CJ122" s="26" t="s">
        <v>974</v>
      </c>
      <c r="CK122" s="26" t="s">
        <v>975</v>
      </c>
      <c r="CL122" s="26" t="s">
        <v>976</v>
      </c>
      <c r="CM122" s="27" t="s">
        <v>977</v>
      </c>
      <c r="CN122" s="26" t="s">
        <v>972</v>
      </c>
      <c r="CO122" s="26" t="s">
        <v>973</v>
      </c>
      <c r="CP122" s="26" t="s">
        <v>974</v>
      </c>
      <c r="CQ122" s="26" t="s">
        <v>975</v>
      </c>
      <c r="CR122" s="26" t="s">
        <v>976</v>
      </c>
      <c r="CS122" s="27" t="s">
        <v>977</v>
      </c>
      <c r="CT122" s="26" t="s">
        <v>972</v>
      </c>
      <c r="CU122" s="26" t="s">
        <v>973</v>
      </c>
      <c r="CV122" s="26" t="s">
        <v>974</v>
      </c>
      <c r="CW122" s="26" t="s">
        <v>975</v>
      </c>
      <c r="CX122" s="26" t="s">
        <v>976</v>
      </c>
      <c r="CY122" s="27" t="s">
        <v>977</v>
      </c>
      <c r="CZ122" s="26" t="s">
        <v>972</v>
      </c>
      <c r="DA122" s="26" t="s">
        <v>973</v>
      </c>
      <c r="DB122" s="26" t="s">
        <v>974</v>
      </c>
      <c r="DC122" s="26" t="s">
        <v>975</v>
      </c>
      <c r="DD122" s="26" t="s">
        <v>976</v>
      </c>
      <c r="DE122" s="28" t="s">
        <v>977</v>
      </c>
      <c r="DF122" s="57"/>
      <c r="DG122" s="60"/>
      <c r="DH122" s="57"/>
      <c r="DI122" s="60"/>
      <c r="DJ122" s="55"/>
    </row>
    <row r="123" spans="1:114" ht="20.25" customHeight="1" x14ac:dyDescent="0.25">
      <c r="A123" s="8"/>
      <c r="B123" s="24" t="s">
        <v>978</v>
      </c>
      <c r="C123" s="25" t="s">
        <v>26</v>
      </c>
      <c r="D123" s="25">
        <v>3</v>
      </c>
      <c r="E123" s="27">
        <f>IFERROR(SUM(E121:E122), 0)</f>
        <v>0</v>
      </c>
      <c r="F123" s="27">
        <f>IFERROR(SUM(F121:F122), 0)</f>
        <v>0</v>
      </c>
      <c r="G123" s="27">
        <f>IFERROR(SUM(G121:G122), 0)</f>
        <v>0</v>
      </c>
      <c r="H123" s="27">
        <f>IFERROR(SUM(H121:H122), 0)</f>
        <v>0</v>
      </c>
      <c r="I123" s="27">
        <f>IFERROR(SUM(I121:I122), 0)</f>
        <v>2.2519999999999998</v>
      </c>
      <c r="J123" s="27">
        <f t="shared" si="32"/>
        <v>2.2519999999999998</v>
      </c>
      <c r="K123" s="27">
        <f>IFERROR(SUM(K121:K122), 0)</f>
        <v>0</v>
      </c>
      <c r="L123" s="27">
        <f>IFERROR(SUM(L121:L122), 0)</f>
        <v>0</v>
      </c>
      <c r="M123" s="27">
        <f>IFERROR(SUM(M121:M122), 0)</f>
        <v>0</v>
      </c>
      <c r="N123" s="27">
        <f>IFERROR(SUM(N121:N122), 0)</f>
        <v>0</v>
      </c>
      <c r="O123" s="27">
        <f>IFERROR(SUM(O121:O122), 0)</f>
        <v>4.8689999999999998</v>
      </c>
      <c r="P123" s="27">
        <f t="shared" si="33"/>
        <v>4.8689999999999998</v>
      </c>
      <c r="Q123" s="27">
        <f>IFERROR(SUM(Q121:Q122), 0)</f>
        <v>0</v>
      </c>
      <c r="R123" s="27">
        <f>IFERROR(SUM(R121:R122), 0)</f>
        <v>0</v>
      </c>
      <c r="S123" s="27">
        <f>IFERROR(SUM(S121:S122), 0)</f>
        <v>0</v>
      </c>
      <c r="T123" s="27">
        <f>IFERROR(SUM(T121:T122), 0)</f>
        <v>0</v>
      </c>
      <c r="U123" s="27">
        <f>IFERROR(SUM(U121:U122), 0)</f>
        <v>1.9239999999999999</v>
      </c>
      <c r="V123" s="27">
        <f t="shared" si="34"/>
        <v>1.9239999999999999</v>
      </c>
      <c r="W123" s="27">
        <f>IFERROR(SUM(W121:W122), 0)</f>
        <v>0</v>
      </c>
      <c r="X123" s="27">
        <f>IFERROR(SUM(X121:X122), 0)</f>
        <v>0</v>
      </c>
      <c r="Y123" s="27">
        <f>IFERROR(SUM(Y121:Y122), 0)</f>
        <v>0</v>
      </c>
      <c r="Z123" s="27">
        <f>IFERROR(SUM(Z121:Z122), 0)</f>
        <v>0</v>
      </c>
      <c r="AA123" s="27">
        <f>IFERROR(SUM(AA121:AA122), 0)</f>
        <v>1.2789999999999999</v>
      </c>
      <c r="AB123" s="27">
        <f t="shared" si="35"/>
        <v>1.2789999999999999</v>
      </c>
      <c r="AC123" s="27">
        <f>IFERROR(SUM(AC121:AC122), 0)</f>
        <v>0</v>
      </c>
      <c r="AD123" s="27">
        <f>IFERROR(SUM(AD121:AD122), 0)</f>
        <v>0</v>
      </c>
      <c r="AE123" s="27">
        <f>IFERROR(SUM(AE121:AE122), 0)</f>
        <v>0</v>
      </c>
      <c r="AF123" s="27">
        <f>IFERROR(SUM(AF121:AF122), 0)</f>
        <v>0</v>
      </c>
      <c r="AG123" s="27">
        <f>IFERROR(SUM(AG121:AG122), 0)</f>
        <v>1.2609999999999999</v>
      </c>
      <c r="AH123" s="27">
        <f t="shared" si="36"/>
        <v>1.2609999999999999</v>
      </c>
      <c r="AI123" s="27">
        <f>IFERROR(SUM(AI121:AI122), 0)</f>
        <v>0</v>
      </c>
      <c r="AJ123" s="27">
        <f>IFERROR(SUM(AJ121:AJ122), 0)</f>
        <v>0</v>
      </c>
      <c r="AK123" s="27">
        <f>IFERROR(SUM(AK121:AK122), 0)</f>
        <v>0</v>
      </c>
      <c r="AL123" s="27">
        <f>IFERROR(SUM(AL121:AL122), 0)</f>
        <v>0</v>
      </c>
      <c r="AM123" s="27">
        <f>IFERROR(SUM(AM121:AM122), 0)</f>
        <v>1.26</v>
      </c>
      <c r="AN123" s="27">
        <f t="shared" si="37"/>
        <v>1.26</v>
      </c>
      <c r="AO123" s="27">
        <f>IFERROR(SUM(AO121:AO122), 0)</f>
        <v>0</v>
      </c>
      <c r="AP123" s="27">
        <f>IFERROR(SUM(AP121:AP122), 0)</f>
        <v>0</v>
      </c>
      <c r="AQ123" s="27">
        <f>IFERROR(SUM(AQ121:AQ122), 0)</f>
        <v>0</v>
      </c>
      <c r="AR123" s="27">
        <f>IFERROR(SUM(AR121:AR122), 0)</f>
        <v>0</v>
      </c>
      <c r="AS123" s="27">
        <f>IFERROR(SUM(AS121:AS122), 0)</f>
        <v>1.268</v>
      </c>
      <c r="AT123" s="27">
        <f t="shared" si="38"/>
        <v>1.268</v>
      </c>
      <c r="AU123" s="27">
        <f>IFERROR(SUM(AU121:AU122), 0)</f>
        <v>0</v>
      </c>
      <c r="AV123" s="27">
        <f>IFERROR(SUM(AV121:AV122), 0)</f>
        <v>0</v>
      </c>
      <c r="AW123" s="27">
        <f>IFERROR(SUM(AW121:AW122), 0)</f>
        <v>0</v>
      </c>
      <c r="AX123" s="27">
        <f>IFERROR(SUM(AX121:AX122), 0)</f>
        <v>0</v>
      </c>
      <c r="AY123" s="27">
        <f>IFERROR(SUM(AY121:AY122), 0)</f>
        <v>1.2829999999999999</v>
      </c>
      <c r="AZ123" s="28">
        <f t="shared" si="39"/>
        <v>1.2829999999999999</v>
      </c>
      <c r="BA123" s="57"/>
      <c r="BB123" s="60" t="s">
        <v>979</v>
      </c>
      <c r="BC123" s="57"/>
      <c r="BD123" s="60"/>
      <c r="BE123" s="55"/>
      <c r="BF123" s="55"/>
      <c r="BG123" s="24" t="s">
        <v>978</v>
      </c>
      <c r="BH123" s="25" t="s">
        <v>26</v>
      </c>
      <c r="BI123" s="25">
        <v>3</v>
      </c>
      <c r="BJ123" s="27" t="s">
        <v>980</v>
      </c>
      <c r="BK123" s="27" t="s">
        <v>981</v>
      </c>
      <c r="BL123" s="27" t="s">
        <v>982</v>
      </c>
      <c r="BM123" s="27" t="s">
        <v>983</v>
      </c>
      <c r="BN123" s="27" t="s">
        <v>984</v>
      </c>
      <c r="BO123" s="27" t="s">
        <v>985</v>
      </c>
      <c r="BP123" s="27" t="s">
        <v>980</v>
      </c>
      <c r="BQ123" s="27" t="s">
        <v>981</v>
      </c>
      <c r="BR123" s="27" t="s">
        <v>982</v>
      </c>
      <c r="BS123" s="27" t="s">
        <v>983</v>
      </c>
      <c r="BT123" s="27" t="s">
        <v>984</v>
      </c>
      <c r="BU123" s="27" t="s">
        <v>985</v>
      </c>
      <c r="BV123" s="27" t="s">
        <v>980</v>
      </c>
      <c r="BW123" s="27" t="s">
        <v>981</v>
      </c>
      <c r="BX123" s="27" t="s">
        <v>982</v>
      </c>
      <c r="BY123" s="27" t="s">
        <v>983</v>
      </c>
      <c r="BZ123" s="27" t="s">
        <v>984</v>
      </c>
      <c r="CA123" s="27" t="s">
        <v>985</v>
      </c>
      <c r="CB123" s="27" t="s">
        <v>980</v>
      </c>
      <c r="CC123" s="27" t="s">
        <v>981</v>
      </c>
      <c r="CD123" s="27" t="s">
        <v>982</v>
      </c>
      <c r="CE123" s="27" t="s">
        <v>983</v>
      </c>
      <c r="CF123" s="27" t="s">
        <v>984</v>
      </c>
      <c r="CG123" s="27" t="s">
        <v>985</v>
      </c>
      <c r="CH123" s="27" t="s">
        <v>980</v>
      </c>
      <c r="CI123" s="27" t="s">
        <v>981</v>
      </c>
      <c r="CJ123" s="27" t="s">
        <v>982</v>
      </c>
      <c r="CK123" s="27" t="s">
        <v>983</v>
      </c>
      <c r="CL123" s="27" t="s">
        <v>984</v>
      </c>
      <c r="CM123" s="27" t="s">
        <v>985</v>
      </c>
      <c r="CN123" s="27" t="s">
        <v>980</v>
      </c>
      <c r="CO123" s="27" t="s">
        <v>981</v>
      </c>
      <c r="CP123" s="27" t="s">
        <v>982</v>
      </c>
      <c r="CQ123" s="27" t="s">
        <v>983</v>
      </c>
      <c r="CR123" s="27" t="s">
        <v>984</v>
      </c>
      <c r="CS123" s="27" t="s">
        <v>985</v>
      </c>
      <c r="CT123" s="27" t="s">
        <v>980</v>
      </c>
      <c r="CU123" s="27" t="s">
        <v>981</v>
      </c>
      <c r="CV123" s="27" t="s">
        <v>982</v>
      </c>
      <c r="CW123" s="27" t="s">
        <v>983</v>
      </c>
      <c r="CX123" s="27" t="s">
        <v>984</v>
      </c>
      <c r="CY123" s="27" t="s">
        <v>985</v>
      </c>
      <c r="CZ123" s="27" t="s">
        <v>980</v>
      </c>
      <c r="DA123" s="27" t="s">
        <v>981</v>
      </c>
      <c r="DB123" s="27" t="s">
        <v>982</v>
      </c>
      <c r="DC123" s="27" t="s">
        <v>983</v>
      </c>
      <c r="DD123" s="27" t="s">
        <v>984</v>
      </c>
      <c r="DE123" s="28" t="s">
        <v>985</v>
      </c>
      <c r="DF123" s="57"/>
      <c r="DG123" s="60"/>
      <c r="DH123" s="57"/>
      <c r="DI123" s="60"/>
      <c r="DJ123" s="55"/>
    </row>
    <row r="124" spans="1:114" ht="20.25" customHeight="1" x14ac:dyDescent="0.25">
      <c r="A124" s="8"/>
      <c r="B124" s="24" t="s">
        <v>986</v>
      </c>
      <c r="C124" s="25" t="s">
        <v>26</v>
      </c>
      <c r="D124" s="25">
        <v>3</v>
      </c>
      <c r="E124" s="26">
        <v>0</v>
      </c>
      <c r="F124" s="26">
        <v>0</v>
      </c>
      <c r="G124" s="26">
        <v>0</v>
      </c>
      <c r="H124" s="26">
        <v>0</v>
      </c>
      <c r="I124" s="26">
        <v>0</v>
      </c>
      <c r="J124" s="27">
        <f t="shared" si="32"/>
        <v>0</v>
      </c>
      <c r="K124" s="26">
        <v>0</v>
      </c>
      <c r="L124" s="26">
        <v>0</v>
      </c>
      <c r="M124" s="26">
        <v>0</v>
      </c>
      <c r="N124" s="26">
        <v>0</v>
      </c>
      <c r="O124" s="26">
        <v>0</v>
      </c>
      <c r="P124" s="27">
        <f t="shared" si="33"/>
        <v>0</v>
      </c>
      <c r="Q124" s="26">
        <v>0</v>
      </c>
      <c r="R124" s="26">
        <v>0</v>
      </c>
      <c r="S124" s="26">
        <v>0</v>
      </c>
      <c r="T124" s="26">
        <v>0</v>
      </c>
      <c r="U124" s="26">
        <v>0</v>
      </c>
      <c r="V124" s="27">
        <f t="shared" si="34"/>
        <v>0</v>
      </c>
      <c r="W124" s="26">
        <v>0</v>
      </c>
      <c r="X124" s="26">
        <v>0</v>
      </c>
      <c r="Y124" s="26">
        <v>0</v>
      </c>
      <c r="Z124" s="26">
        <v>0</v>
      </c>
      <c r="AA124" s="26">
        <v>1.702</v>
      </c>
      <c r="AB124" s="27">
        <f t="shared" si="35"/>
        <v>1.702</v>
      </c>
      <c r="AC124" s="26">
        <v>0</v>
      </c>
      <c r="AD124" s="26">
        <v>0</v>
      </c>
      <c r="AE124" s="26">
        <v>0</v>
      </c>
      <c r="AF124" s="26">
        <v>0</v>
      </c>
      <c r="AG124" s="26">
        <v>1.6779999999999999</v>
      </c>
      <c r="AH124" s="27">
        <f t="shared" si="36"/>
        <v>1.6779999999999999</v>
      </c>
      <c r="AI124" s="26">
        <v>0</v>
      </c>
      <c r="AJ124" s="26">
        <v>0</v>
      </c>
      <c r="AK124" s="26">
        <v>0</v>
      </c>
      <c r="AL124" s="26">
        <v>0</v>
      </c>
      <c r="AM124" s="26">
        <v>1.677</v>
      </c>
      <c r="AN124" s="27">
        <f t="shared" si="37"/>
        <v>1.677</v>
      </c>
      <c r="AO124" s="26">
        <v>0</v>
      </c>
      <c r="AP124" s="26">
        <v>0</v>
      </c>
      <c r="AQ124" s="26">
        <v>0</v>
      </c>
      <c r="AR124" s="26">
        <v>0</v>
      </c>
      <c r="AS124" s="26">
        <v>1.6879999999999999</v>
      </c>
      <c r="AT124" s="27">
        <f t="shared" si="38"/>
        <v>1.6879999999999999</v>
      </c>
      <c r="AU124" s="26">
        <v>0</v>
      </c>
      <c r="AV124" s="26">
        <v>0</v>
      </c>
      <c r="AW124" s="26">
        <v>0</v>
      </c>
      <c r="AX124" s="26">
        <v>0</v>
      </c>
      <c r="AY124" s="26">
        <v>1.708</v>
      </c>
      <c r="AZ124" s="28">
        <f t="shared" si="39"/>
        <v>1.708</v>
      </c>
      <c r="BA124" s="57"/>
      <c r="BB124" s="60" t="s">
        <v>987</v>
      </c>
      <c r="BC124" s="57"/>
      <c r="BD124" s="60"/>
      <c r="BE124" s="55"/>
      <c r="BF124" s="55"/>
      <c r="BG124" s="24" t="s">
        <v>986</v>
      </c>
      <c r="BH124" s="25" t="s">
        <v>26</v>
      </c>
      <c r="BI124" s="25">
        <v>3</v>
      </c>
      <c r="BJ124" s="26" t="s">
        <v>988</v>
      </c>
      <c r="BK124" s="26" t="s">
        <v>989</v>
      </c>
      <c r="BL124" s="26" t="s">
        <v>990</v>
      </c>
      <c r="BM124" s="26" t="s">
        <v>991</v>
      </c>
      <c r="BN124" s="26" t="s">
        <v>992</v>
      </c>
      <c r="BO124" s="27" t="s">
        <v>993</v>
      </c>
      <c r="BP124" s="26" t="s">
        <v>988</v>
      </c>
      <c r="BQ124" s="26" t="s">
        <v>989</v>
      </c>
      <c r="BR124" s="26" t="s">
        <v>990</v>
      </c>
      <c r="BS124" s="26" t="s">
        <v>991</v>
      </c>
      <c r="BT124" s="26" t="s">
        <v>992</v>
      </c>
      <c r="BU124" s="27" t="s">
        <v>993</v>
      </c>
      <c r="BV124" s="26" t="s">
        <v>988</v>
      </c>
      <c r="BW124" s="26" t="s">
        <v>989</v>
      </c>
      <c r="BX124" s="26" t="s">
        <v>990</v>
      </c>
      <c r="BY124" s="26" t="s">
        <v>991</v>
      </c>
      <c r="BZ124" s="26" t="s">
        <v>992</v>
      </c>
      <c r="CA124" s="27" t="s">
        <v>993</v>
      </c>
      <c r="CB124" s="26" t="s">
        <v>988</v>
      </c>
      <c r="CC124" s="26" t="s">
        <v>989</v>
      </c>
      <c r="CD124" s="26" t="s">
        <v>990</v>
      </c>
      <c r="CE124" s="26" t="s">
        <v>991</v>
      </c>
      <c r="CF124" s="26" t="s">
        <v>992</v>
      </c>
      <c r="CG124" s="27" t="s">
        <v>993</v>
      </c>
      <c r="CH124" s="26" t="s">
        <v>988</v>
      </c>
      <c r="CI124" s="26" t="s">
        <v>989</v>
      </c>
      <c r="CJ124" s="26" t="s">
        <v>990</v>
      </c>
      <c r="CK124" s="26" t="s">
        <v>991</v>
      </c>
      <c r="CL124" s="26" t="s">
        <v>992</v>
      </c>
      <c r="CM124" s="27" t="s">
        <v>993</v>
      </c>
      <c r="CN124" s="26" t="s">
        <v>988</v>
      </c>
      <c r="CO124" s="26" t="s">
        <v>989</v>
      </c>
      <c r="CP124" s="26" t="s">
        <v>990</v>
      </c>
      <c r="CQ124" s="26" t="s">
        <v>991</v>
      </c>
      <c r="CR124" s="26" t="s">
        <v>992</v>
      </c>
      <c r="CS124" s="27" t="s">
        <v>993</v>
      </c>
      <c r="CT124" s="26" t="s">
        <v>988</v>
      </c>
      <c r="CU124" s="26" t="s">
        <v>989</v>
      </c>
      <c r="CV124" s="26" t="s">
        <v>990</v>
      </c>
      <c r="CW124" s="26" t="s">
        <v>991</v>
      </c>
      <c r="CX124" s="26" t="s">
        <v>992</v>
      </c>
      <c r="CY124" s="27" t="s">
        <v>993</v>
      </c>
      <c r="CZ124" s="26" t="s">
        <v>988</v>
      </c>
      <c r="DA124" s="26" t="s">
        <v>989</v>
      </c>
      <c r="DB124" s="26" t="s">
        <v>990</v>
      </c>
      <c r="DC124" s="26" t="s">
        <v>991</v>
      </c>
      <c r="DD124" s="26" t="s">
        <v>992</v>
      </c>
      <c r="DE124" s="28" t="s">
        <v>993</v>
      </c>
      <c r="DF124" s="57"/>
      <c r="DG124" s="60"/>
      <c r="DH124" s="57"/>
      <c r="DI124" s="60"/>
      <c r="DJ124" s="55"/>
    </row>
    <row r="125" spans="1:114" ht="20.25" customHeight="1" x14ac:dyDescent="0.25">
      <c r="A125" s="8"/>
      <c r="B125" s="24" t="s">
        <v>994</v>
      </c>
      <c r="C125" s="25" t="s">
        <v>26</v>
      </c>
      <c r="D125" s="25">
        <v>3</v>
      </c>
      <c r="E125" s="26">
        <v>0</v>
      </c>
      <c r="F125" s="26">
        <v>0</v>
      </c>
      <c r="G125" s="26">
        <v>0</v>
      </c>
      <c r="H125" s="26">
        <v>0</v>
      </c>
      <c r="I125" s="26">
        <v>0</v>
      </c>
      <c r="J125" s="27">
        <f t="shared" si="32"/>
        <v>0</v>
      </c>
      <c r="K125" s="26">
        <v>0</v>
      </c>
      <c r="L125" s="26">
        <v>0</v>
      </c>
      <c r="M125" s="26">
        <v>0</v>
      </c>
      <c r="N125" s="26">
        <v>0</v>
      </c>
      <c r="O125" s="26">
        <v>0</v>
      </c>
      <c r="P125" s="27">
        <f t="shared" si="33"/>
        <v>0</v>
      </c>
      <c r="Q125" s="26">
        <v>0</v>
      </c>
      <c r="R125" s="26">
        <v>0</v>
      </c>
      <c r="S125" s="26">
        <v>0</v>
      </c>
      <c r="T125" s="26">
        <v>0</v>
      </c>
      <c r="U125" s="26">
        <v>0</v>
      </c>
      <c r="V125" s="27">
        <f t="shared" si="34"/>
        <v>0</v>
      </c>
      <c r="W125" s="26">
        <v>0</v>
      </c>
      <c r="X125" s="26">
        <v>0</v>
      </c>
      <c r="Y125" s="26">
        <v>0</v>
      </c>
      <c r="Z125" s="26">
        <v>0</v>
      </c>
      <c r="AA125" s="26">
        <v>0</v>
      </c>
      <c r="AB125" s="27">
        <f t="shared" si="35"/>
        <v>0</v>
      </c>
      <c r="AC125" s="26">
        <v>0</v>
      </c>
      <c r="AD125" s="26">
        <v>0</v>
      </c>
      <c r="AE125" s="26">
        <v>0</v>
      </c>
      <c r="AF125" s="26">
        <v>0</v>
      </c>
      <c r="AG125" s="26">
        <v>0</v>
      </c>
      <c r="AH125" s="27">
        <f t="shared" si="36"/>
        <v>0</v>
      </c>
      <c r="AI125" s="26">
        <v>0</v>
      </c>
      <c r="AJ125" s="26">
        <v>0</v>
      </c>
      <c r="AK125" s="26">
        <v>0</v>
      </c>
      <c r="AL125" s="26">
        <v>0</v>
      </c>
      <c r="AM125" s="26">
        <v>0</v>
      </c>
      <c r="AN125" s="27">
        <f t="shared" si="37"/>
        <v>0</v>
      </c>
      <c r="AO125" s="26">
        <v>0</v>
      </c>
      <c r="AP125" s="26">
        <v>0</v>
      </c>
      <c r="AQ125" s="26">
        <v>0</v>
      </c>
      <c r="AR125" s="26">
        <v>0</v>
      </c>
      <c r="AS125" s="26">
        <v>0</v>
      </c>
      <c r="AT125" s="27">
        <f t="shared" si="38"/>
        <v>0</v>
      </c>
      <c r="AU125" s="26">
        <v>0</v>
      </c>
      <c r="AV125" s="26">
        <v>0</v>
      </c>
      <c r="AW125" s="26">
        <v>0</v>
      </c>
      <c r="AX125" s="26">
        <v>0</v>
      </c>
      <c r="AY125" s="26">
        <v>0</v>
      </c>
      <c r="AZ125" s="28">
        <f t="shared" si="39"/>
        <v>0</v>
      </c>
      <c r="BA125" s="57"/>
      <c r="BB125" s="60" t="s">
        <v>995</v>
      </c>
      <c r="BC125" s="57"/>
      <c r="BD125" s="60"/>
      <c r="BE125" s="55"/>
      <c r="BF125" s="55"/>
      <c r="BG125" s="24" t="s">
        <v>994</v>
      </c>
      <c r="BH125" s="25" t="s">
        <v>26</v>
      </c>
      <c r="BI125" s="25">
        <v>3</v>
      </c>
      <c r="BJ125" s="26" t="s">
        <v>996</v>
      </c>
      <c r="BK125" s="26" t="s">
        <v>997</v>
      </c>
      <c r="BL125" s="26" t="s">
        <v>998</v>
      </c>
      <c r="BM125" s="26" t="s">
        <v>999</v>
      </c>
      <c r="BN125" s="26" t="s">
        <v>1000</v>
      </c>
      <c r="BO125" s="27" t="s">
        <v>1001</v>
      </c>
      <c r="BP125" s="26" t="s">
        <v>996</v>
      </c>
      <c r="BQ125" s="26" t="s">
        <v>997</v>
      </c>
      <c r="BR125" s="26" t="s">
        <v>998</v>
      </c>
      <c r="BS125" s="26" t="s">
        <v>999</v>
      </c>
      <c r="BT125" s="26" t="s">
        <v>1000</v>
      </c>
      <c r="BU125" s="27" t="s">
        <v>1001</v>
      </c>
      <c r="BV125" s="26" t="s">
        <v>996</v>
      </c>
      <c r="BW125" s="26" t="s">
        <v>997</v>
      </c>
      <c r="BX125" s="26" t="s">
        <v>998</v>
      </c>
      <c r="BY125" s="26" t="s">
        <v>999</v>
      </c>
      <c r="BZ125" s="26" t="s">
        <v>1000</v>
      </c>
      <c r="CA125" s="27" t="s">
        <v>1001</v>
      </c>
      <c r="CB125" s="26" t="s">
        <v>996</v>
      </c>
      <c r="CC125" s="26" t="s">
        <v>997</v>
      </c>
      <c r="CD125" s="26" t="s">
        <v>998</v>
      </c>
      <c r="CE125" s="26" t="s">
        <v>999</v>
      </c>
      <c r="CF125" s="26" t="s">
        <v>1000</v>
      </c>
      <c r="CG125" s="27" t="s">
        <v>1001</v>
      </c>
      <c r="CH125" s="26" t="s">
        <v>996</v>
      </c>
      <c r="CI125" s="26" t="s">
        <v>997</v>
      </c>
      <c r="CJ125" s="26" t="s">
        <v>998</v>
      </c>
      <c r="CK125" s="26" t="s">
        <v>999</v>
      </c>
      <c r="CL125" s="26" t="s">
        <v>1000</v>
      </c>
      <c r="CM125" s="27" t="s">
        <v>1001</v>
      </c>
      <c r="CN125" s="26" t="s">
        <v>996</v>
      </c>
      <c r="CO125" s="26" t="s">
        <v>997</v>
      </c>
      <c r="CP125" s="26" t="s">
        <v>998</v>
      </c>
      <c r="CQ125" s="26" t="s">
        <v>999</v>
      </c>
      <c r="CR125" s="26" t="s">
        <v>1000</v>
      </c>
      <c r="CS125" s="27" t="s">
        <v>1001</v>
      </c>
      <c r="CT125" s="26" t="s">
        <v>996</v>
      </c>
      <c r="CU125" s="26" t="s">
        <v>997</v>
      </c>
      <c r="CV125" s="26" t="s">
        <v>998</v>
      </c>
      <c r="CW125" s="26" t="s">
        <v>999</v>
      </c>
      <c r="CX125" s="26" t="s">
        <v>1000</v>
      </c>
      <c r="CY125" s="27" t="s">
        <v>1001</v>
      </c>
      <c r="CZ125" s="26" t="s">
        <v>996</v>
      </c>
      <c r="DA125" s="26" t="s">
        <v>997</v>
      </c>
      <c r="DB125" s="26" t="s">
        <v>998</v>
      </c>
      <c r="DC125" s="26" t="s">
        <v>999</v>
      </c>
      <c r="DD125" s="26" t="s">
        <v>1000</v>
      </c>
      <c r="DE125" s="28" t="s">
        <v>1001</v>
      </c>
      <c r="DF125" s="57"/>
      <c r="DG125" s="60"/>
      <c r="DH125" s="57"/>
      <c r="DI125" s="60"/>
      <c r="DJ125" s="55"/>
    </row>
    <row r="126" spans="1:114" ht="20.25" customHeight="1" x14ac:dyDescent="0.25">
      <c r="A126" s="8"/>
      <c r="B126" s="24" t="s">
        <v>1002</v>
      </c>
      <c r="C126" s="25" t="s">
        <v>26</v>
      </c>
      <c r="D126" s="25">
        <v>3</v>
      </c>
      <c r="E126" s="27">
        <f>IFERROR(SUM(E124:E125), 0)</f>
        <v>0</v>
      </c>
      <c r="F126" s="27">
        <f>IFERROR(SUM(F124:F125), 0)</f>
        <v>0</v>
      </c>
      <c r="G126" s="27">
        <f>IFERROR(SUM(G124:G125), 0)</f>
        <v>0</v>
      </c>
      <c r="H126" s="27">
        <f>IFERROR(SUM(H124:H125), 0)</f>
        <v>0</v>
      </c>
      <c r="I126" s="27">
        <f>IFERROR(SUM(I124:I125), 0)</f>
        <v>0</v>
      </c>
      <c r="J126" s="27">
        <f t="shared" si="32"/>
        <v>0</v>
      </c>
      <c r="K126" s="27">
        <f>IFERROR(SUM(K124:K125), 0)</f>
        <v>0</v>
      </c>
      <c r="L126" s="27">
        <f>IFERROR(SUM(L124:L125), 0)</f>
        <v>0</v>
      </c>
      <c r="M126" s="27">
        <f>IFERROR(SUM(M124:M125), 0)</f>
        <v>0</v>
      </c>
      <c r="N126" s="27">
        <f>IFERROR(SUM(N124:N125), 0)</f>
        <v>0</v>
      </c>
      <c r="O126" s="27">
        <f>IFERROR(SUM(O124:O125), 0)</f>
        <v>0</v>
      </c>
      <c r="P126" s="27">
        <f t="shared" si="33"/>
        <v>0</v>
      </c>
      <c r="Q126" s="27">
        <f>IFERROR(SUM(Q124:Q125), 0)</f>
        <v>0</v>
      </c>
      <c r="R126" s="27">
        <f>IFERROR(SUM(R124:R125), 0)</f>
        <v>0</v>
      </c>
      <c r="S126" s="27">
        <f>IFERROR(SUM(S124:S125), 0)</f>
        <v>0</v>
      </c>
      <c r="T126" s="27">
        <f>IFERROR(SUM(T124:T125), 0)</f>
        <v>0</v>
      </c>
      <c r="U126" s="27">
        <f>IFERROR(SUM(U124:U125), 0)</f>
        <v>0</v>
      </c>
      <c r="V126" s="27">
        <f t="shared" si="34"/>
        <v>0</v>
      </c>
      <c r="W126" s="27">
        <f>IFERROR(SUM(W124:W125), 0)</f>
        <v>0</v>
      </c>
      <c r="X126" s="27">
        <f>IFERROR(SUM(X124:X125), 0)</f>
        <v>0</v>
      </c>
      <c r="Y126" s="27">
        <f>IFERROR(SUM(Y124:Y125), 0)</f>
        <v>0</v>
      </c>
      <c r="Z126" s="27">
        <f>IFERROR(SUM(Z124:Z125), 0)</f>
        <v>0</v>
      </c>
      <c r="AA126" s="27">
        <f>IFERROR(SUM(AA124:AA125), 0)</f>
        <v>1.702</v>
      </c>
      <c r="AB126" s="27">
        <f t="shared" si="35"/>
        <v>1.702</v>
      </c>
      <c r="AC126" s="27">
        <f>IFERROR(SUM(AC124:AC125), 0)</f>
        <v>0</v>
      </c>
      <c r="AD126" s="27">
        <f>IFERROR(SUM(AD124:AD125), 0)</f>
        <v>0</v>
      </c>
      <c r="AE126" s="27">
        <f>IFERROR(SUM(AE124:AE125), 0)</f>
        <v>0</v>
      </c>
      <c r="AF126" s="27">
        <f>IFERROR(SUM(AF124:AF125), 0)</f>
        <v>0</v>
      </c>
      <c r="AG126" s="27">
        <f>IFERROR(SUM(AG124:AG125), 0)</f>
        <v>1.6779999999999999</v>
      </c>
      <c r="AH126" s="27">
        <f t="shared" si="36"/>
        <v>1.6779999999999999</v>
      </c>
      <c r="AI126" s="27">
        <f>IFERROR(SUM(AI124:AI125), 0)</f>
        <v>0</v>
      </c>
      <c r="AJ126" s="27">
        <f>IFERROR(SUM(AJ124:AJ125), 0)</f>
        <v>0</v>
      </c>
      <c r="AK126" s="27">
        <f>IFERROR(SUM(AK124:AK125), 0)</f>
        <v>0</v>
      </c>
      <c r="AL126" s="27">
        <f>IFERROR(SUM(AL124:AL125), 0)</f>
        <v>0</v>
      </c>
      <c r="AM126" s="27">
        <f>IFERROR(SUM(AM124:AM125), 0)</f>
        <v>1.677</v>
      </c>
      <c r="AN126" s="27">
        <f t="shared" si="37"/>
        <v>1.677</v>
      </c>
      <c r="AO126" s="27">
        <f>IFERROR(SUM(AO124:AO125), 0)</f>
        <v>0</v>
      </c>
      <c r="AP126" s="27">
        <f>IFERROR(SUM(AP124:AP125), 0)</f>
        <v>0</v>
      </c>
      <c r="AQ126" s="27">
        <f>IFERROR(SUM(AQ124:AQ125), 0)</f>
        <v>0</v>
      </c>
      <c r="AR126" s="27">
        <f>IFERROR(SUM(AR124:AR125), 0)</f>
        <v>0</v>
      </c>
      <c r="AS126" s="27">
        <f>IFERROR(SUM(AS124:AS125), 0)</f>
        <v>1.6879999999999999</v>
      </c>
      <c r="AT126" s="27">
        <f t="shared" si="38"/>
        <v>1.6879999999999999</v>
      </c>
      <c r="AU126" s="27">
        <f>IFERROR(SUM(AU124:AU125), 0)</f>
        <v>0</v>
      </c>
      <c r="AV126" s="27">
        <f>IFERROR(SUM(AV124:AV125), 0)</f>
        <v>0</v>
      </c>
      <c r="AW126" s="27">
        <f>IFERROR(SUM(AW124:AW125), 0)</f>
        <v>0</v>
      </c>
      <c r="AX126" s="27">
        <f>IFERROR(SUM(AX124:AX125), 0)</f>
        <v>0</v>
      </c>
      <c r="AY126" s="27">
        <f>IFERROR(SUM(AY124:AY125), 0)</f>
        <v>1.708</v>
      </c>
      <c r="AZ126" s="28">
        <f t="shared" si="39"/>
        <v>1.708</v>
      </c>
      <c r="BA126" s="57"/>
      <c r="BB126" s="60" t="s">
        <v>1003</v>
      </c>
      <c r="BC126" s="57"/>
      <c r="BD126" s="60"/>
      <c r="BE126" s="55"/>
      <c r="BF126" s="55"/>
      <c r="BG126" s="24" t="s">
        <v>1002</v>
      </c>
      <c r="BH126" s="25" t="s">
        <v>26</v>
      </c>
      <c r="BI126" s="25">
        <v>3</v>
      </c>
      <c r="BJ126" s="27" t="s">
        <v>1004</v>
      </c>
      <c r="BK126" s="27" t="s">
        <v>1005</v>
      </c>
      <c r="BL126" s="27" t="s">
        <v>1006</v>
      </c>
      <c r="BM126" s="27" t="s">
        <v>1007</v>
      </c>
      <c r="BN126" s="27" t="s">
        <v>1008</v>
      </c>
      <c r="BO126" s="27" t="s">
        <v>1009</v>
      </c>
      <c r="BP126" s="27" t="s">
        <v>1004</v>
      </c>
      <c r="BQ126" s="27" t="s">
        <v>1005</v>
      </c>
      <c r="BR126" s="27" t="s">
        <v>1006</v>
      </c>
      <c r="BS126" s="27" t="s">
        <v>1007</v>
      </c>
      <c r="BT126" s="27" t="s">
        <v>1008</v>
      </c>
      <c r="BU126" s="27" t="s">
        <v>1009</v>
      </c>
      <c r="BV126" s="27" t="s">
        <v>1004</v>
      </c>
      <c r="BW126" s="27" t="s">
        <v>1005</v>
      </c>
      <c r="BX126" s="27" t="s">
        <v>1006</v>
      </c>
      <c r="BY126" s="27" t="s">
        <v>1007</v>
      </c>
      <c r="BZ126" s="27" t="s">
        <v>1008</v>
      </c>
      <c r="CA126" s="27" t="s">
        <v>1009</v>
      </c>
      <c r="CB126" s="27" t="s">
        <v>1004</v>
      </c>
      <c r="CC126" s="27" t="s">
        <v>1005</v>
      </c>
      <c r="CD126" s="27" t="s">
        <v>1006</v>
      </c>
      <c r="CE126" s="27" t="s">
        <v>1007</v>
      </c>
      <c r="CF126" s="27" t="s">
        <v>1008</v>
      </c>
      <c r="CG126" s="27" t="s">
        <v>1009</v>
      </c>
      <c r="CH126" s="27" t="s">
        <v>1004</v>
      </c>
      <c r="CI126" s="27" t="s">
        <v>1005</v>
      </c>
      <c r="CJ126" s="27" t="s">
        <v>1006</v>
      </c>
      <c r="CK126" s="27" t="s">
        <v>1007</v>
      </c>
      <c r="CL126" s="27" t="s">
        <v>1008</v>
      </c>
      <c r="CM126" s="27" t="s">
        <v>1009</v>
      </c>
      <c r="CN126" s="27" t="s">
        <v>1004</v>
      </c>
      <c r="CO126" s="27" t="s">
        <v>1005</v>
      </c>
      <c r="CP126" s="27" t="s">
        <v>1006</v>
      </c>
      <c r="CQ126" s="27" t="s">
        <v>1007</v>
      </c>
      <c r="CR126" s="27" t="s">
        <v>1008</v>
      </c>
      <c r="CS126" s="27" t="s">
        <v>1009</v>
      </c>
      <c r="CT126" s="27" t="s">
        <v>1004</v>
      </c>
      <c r="CU126" s="27" t="s">
        <v>1005</v>
      </c>
      <c r="CV126" s="27" t="s">
        <v>1006</v>
      </c>
      <c r="CW126" s="27" t="s">
        <v>1007</v>
      </c>
      <c r="CX126" s="27" t="s">
        <v>1008</v>
      </c>
      <c r="CY126" s="27" t="s">
        <v>1009</v>
      </c>
      <c r="CZ126" s="27" t="s">
        <v>1004</v>
      </c>
      <c r="DA126" s="27" t="s">
        <v>1005</v>
      </c>
      <c r="DB126" s="27" t="s">
        <v>1006</v>
      </c>
      <c r="DC126" s="27" t="s">
        <v>1007</v>
      </c>
      <c r="DD126" s="27" t="s">
        <v>1008</v>
      </c>
      <c r="DE126" s="28" t="s">
        <v>1009</v>
      </c>
      <c r="DF126" s="57"/>
      <c r="DG126" s="60"/>
      <c r="DH126" s="57"/>
      <c r="DI126" s="60"/>
      <c r="DJ126" s="55"/>
    </row>
    <row r="127" spans="1:114" ht="20.25" customHeight="1" x14ac:dyDescent="0.25">
      <c r="A127" s="8"/>
      <c r="B127" s="24" t="s">
        <v>1010</v>
      </c>
      <c r="C127" s="25" t="s">
        <v>26</v>
      </c>
      <c r="D127" s="25">
        <v>3</v>
      </c>
      <c r="E127" s="26">
        <v>0</v>
      </c>
      <c r="F127" s="26">
        <v>0</v>
      </c>
      <c r="G127" s="26">
        <v>0</v>
      </c>
      <c r="H127" s="26">
        <v>0</v>
      </c>
      <c r="I127" s="26">
        <v>0</v>
      </c>
      <c r="J127" s="27">
        <f t="shared" si="32"/>
        <v>0</v>
      </c>
      <c r="K127" s="26">
        <v>0</v>
      </c>
      <c r="L127" s="26">
        <v>0</v>
      </c>
      <c r="M127" s="26">
        <v>0</v>
      </c>
      <c r="N127" s="26">
        <v>0</v>
      </c>
      <c r="O127" s="26">
        <v>0</v>
      </c>
      <c r="P127" s="27">
        <f t="shared" si="33"/>
        <v>0</v>
      </c>
      <c r="Q127" s="26">
        <v>0</v>
      </c>
      <c r="R127" s="26">
        <v>0</v>
      </c>
      <c r="S127" s="26">
        <v>0</v>
      </c>
      <c r="T127" s="26">
        <v>0</v>
      </c>
      <c r="U127" s="26">
        <v>0</v>
      </c>
      <c r="V127" s="27">
        <f t="shared" si="34"/>
        <v>0</v>
      </c>
      <c r="W127" s="26">
        <v>0</v>
      </c>
      <c r="X127" s="26">
        <v>0</v>
      </c>
      <c r="Y127" s="26">
        <v>0</v>
      </c>
      <c r="Z127" s="26">
        <v>0</v>
      </c>
      <c r="AA127" s="26">
        <v>0</v>
      </c>
      <c r="AB127" s="27">
        <f t="shared" si="35"/>
        <v>0</v>
      </c>
      <c r="AC127" s="26">
        <v>0</v>
      </c>
      <c r="AD127" s="26">
        <v>0</v>
      </c>
      <c r="AE127" s="26">
        <v>0</v>
      </c>
      <c r="AF127" s="26">
        <v>0</v>
      </c>
      <c r="AG127" s="26">
        <v>0</v>
      </c>
      <c r="AH127" s="27">
        <f t="shared" si="36"/>
        <v>0</v>
      </c>
      <c r="AI127" s="26">
        <v>0</v>
      </c>
      <c r="AJ127" s="26">
        <v>0</v>
      </c>
      <c r="AK127" s="26">
        <v>0</v>
      </c>
      <c r="AL127" s="26">
        <v>0</v>
      </c>
      <c r="AM127" s="26">
        <v>0</v>
      </c>
      <c r="AN127" s="27">
        <f t="shared" si="37"/>
        <v>0</v>
      </c>
      <c r="AO127" s="26">
        <v>0</v>
      </c>
      <c r="AP127" s="26">
        <v>0</v>
      </c>
      <c r="AQ127" s="26">
        <v>0</v>
      </c>
      <c r="AR127" s="26">
        <v>0</v>
      </c>
      <c r="AS127" s="26">
        <v>0</v>
      </c>
      <c r="AT127" s="27">
        <f t="shared" si="38"/>
        <v>0</v>
      </c>
      <c r="AU127" s="26">
        <v>0</v>
      </c>
      <c r="AV127" s="26">
        <v>0</v>
      </c>
      <c r="AW127" s="26">
        <v>0</v>
      </c>
      <c r="AX127" s="26">
        <v>0</v>
      </c>
      <c r="AY127" s="26">
        <v>0</v>
      </c>
      <c r="AZ127" s="28">
        <f t="shared" si="39"/>
        <v>0</v>
      </c>
      <c r="BA127" s="57"/>
      <c r="BB127" s="60" t="s">
        <v>1011</v>
      </c>
      <c r="BC127" s="57"/>
      <c r="BD127" s="60"/>
      <c r="BE127" s="55"/>
      <c r="BF127" s="55"/>
      <c r="BG127" s="24" t="s">
        <v>1010</v>
      </c>
      <c r="BH127" s="25" t="s">
        <v>26</v>
      </c>
      <c r="BI127" s="25">
        <v>3</v>
      </c>
      <c r="BJ127" s="26" t="s">
        <v>1012</v>
      </c>
      <c r="BK127" s="26" t="s">
        <v>1013</v>
      </c>
      <c r="BL127" s="26" t="s">
        <v>1014</v>
      </c>
      <c r="BM127" s="26" t="s">
        <v>1015</v>
      </c>
      <c r="BN127" s="26" t="s">
        <v>1016</v>
      </c>
      <c r="BO127" s="27" t="s">
        <v>1017</v>
      </c>
      <c r="BP127" s="26" t="s">
        <v>1012</v>
      </c>
      <c r="BQ127" s="26" t="s">
        <v>1013</v>
      </c>
      <c r="BR127" s="26" t="s">
        <v>1014</v>
      </c>
      <c r="BS127" s="26" t="s">
        <v>1015</v>
      </c>
      <c r="BT127" s="26" t="s">
        <v>1016</v>
      </c>
      <c r="BU127" s="27" t="s">
        <v>1017</v>
      </c>
      <c r="BV127" s="26" t="s">
        <v>1012</v>
      </c>
      <c r="BW127" s="26" t="s">
        <v>1013</v>
      </c>
      <c r="BX127" s="26" t="s">
        <v>1014</v>
      </c>
      <c r="BY127" s="26" t="s">
        <v>1015</v>
      </c>
      <c r="BZ127" s="26" t="s">
        <v>1016</v>
      </c>
      <c r="CA127" s="27" t="s">
        <v>1017</v>
      </c>
      <c r="CB127" s="26" t="s">
        <v>1012</v>
      </c>
      <c r="CC127" s="26" t="s">
        <v>1013</v>
      </c>
      <c r="CD127" s="26" t="s">
        <v>1014</v>
      </c>
      <c r="CE127" s="26" t="s">
        <v>1015</v>
      </c>
      <c r="CF127" s="26" t="s">
        <v>1016</v>
      </c>
      <c r="CG127" s="27" t="s">
        <v>1017</v>
      </c>
      <c r="CH127" s="26" t="s">
        <v>1012</v>
      </c>
      <c r="CI127" s="26" t="s">
        <v>1013</v>
      </c>
      <c r="CJ127" s="26" t="s">
        <v>1014</v>
      </c>
      <c r="CK127" s="26" t="s">
        <v>1015</v>
      </c>
      <c r="CL127" s="26" t="s">
        <v>1016</v>
      </c>
      <c r="CM127" s="27" t="s">
        <v>1017</v>
      </c>
      <c r="CN127" s="26" t="s">
        <v>1012</v>
      </c>
      <c r="CO127" s="26" t="s">
        <v>1013</v>
      </c>
      <c r="CP127" s="26" t="s">
        <v>1014</v>
      </c>
      <c r="CQ127" s="26" t="s">
        <v>1015</v>
      </c>
      <c r="CR127" s="26" t="s">
        <v>1016</v>
      </c>
      <c r="CS127" s="27" t="s">
        <v>1017</v>
      </c>
      <c r="CT127" s="26" t="s">
        <v>1012</v>
      </c>
      <c r="CU127" s="26" t="s">
        <v>1013</v>
      </c>
      <c r="CV127" s="26" t="s">
        <v>1014</v>
      </c>
      <c r="CW127" s="26" t="s">
        <v>1015</v>
      </c>
      <c r="CX127" s="26" t="s">
        <v>1016</v>
      </c>
      <c r="CY127" s="27" t="s">
        <v>1017</v>
      </c>
      <c r="CZ127" s="26" t="s">
        <v>1012</v>
      </c>
      <c r="DA127" s="26" t="s">
        <v>1013</v>
      </c>
      <c r="DB127" s="26" t="s">
        <v>1014</v>
      </c>
      <c r="DC127" s="26" t="s">
        <v>1015</v>
      </c>
      <c r="DD127" s="26" t="s">
        <v>1016</v>
      </c>
      <c r="DE127" s="28" t="s">
        <v>1017</v>
      </c>
      <c r="DF127" s="57"/>
      <c r="DG127" s="60"/>
      <c r="DH127" s="57"/>
      <c r="DI127" s="60"/>
      <c r="DJ127" s="55"/>
    </row>
    <row r="128" spans="1:114" ht="20.25" customHeight="1" x14ac:dyDescent="0.25">
      <c r="A128" s="8"/>
      <c r="B128" s="24" t="s">
        <v>1018</v>
      </c>
      <c r="C128" s="25" t="s">
        <v>26</v>
      </c>
      <c r="D128" s="25">
        <v>3</v>
      </c>
      <c r="E128" s="26">
        <v>0</v>
      </c>
      <c r="F128" s="26">
        <v>0</v>
      </c>
      <c r="G128" s="26">
        <v>0</v>
      </c>
      <c r="H128" s="26">
        <v>0</v>
      </c>
      <c r="I128" s="26">
        <v>0</v>
      </c>
      <c r="J128" s="27">
        <f t="shared" si="32"/>
        <v>0</v>
      </c>
      <c r="K128" s="26">
        <v>0</v>
      </c>
      <c r="L128" s="26">
        <v>0</v>
      </c>
      <c r="M128" s="26">
        <v>0</v>
      </c>
      <c r="N128" s="26">
        <v>0</v>
      </c>
      <c r="O128" s="26">
        <v>0</v>
      </c>
      <c r="P128" s="27">
        <f t="shared" si="33"/>
        <v>0</v>
      </c>
      <c r="Q128" s="26">
        <v>0</v>
      </c>
      <c r="R128" s="26">
        <v>0</v>
      </c>
      <c r="S128" s="26">
        <v>0</v>
      </c>
      <c r="T128" s="26">
        <v>0</v>
      </c>
      <c r="U128" s="26">
        <v>0</v>
      </c>
      <c r="V128" s="27">
        <f t="shared" si="34"/>
        <v>0</v>
      </c>
      <c r="W128" s="26">
        <v>0</v>
      </c>
      <c r="X128" s="26">
        <v>0</v>
      </c>
      <c r="Y128" s="26">
        <v>0</v>
      </c>
      <c r="Z128" s="26">
        <v>0</v>
      </c>
      <c r="AA128" s="26">
        <v>0</v>
      </c>
      <c r="AB128" s="27">
        <f t="shared" si="35"/>
        <v>0</v>
      </c>
      <c r="AC128" s="26">
        <v>0</v>
      </c>
      <c r="AD128" s="26">
        <v>0</v>
      </c>
      <c r="AE128" s="26">
        <v>0</v>
      </c>
      <c r="AF128" s="26">
        <v>0</v>
      </c>
      <c r="AG128" s="26">
        <v>0</v>
      </c>
      <c r="AH128" s="27">
        <f t="shared" si="36"/>
        <v>0</v>
      </c>
      <c r="AI128" s="26">
        <v>0</v>
      </c>
      <c r="AJ128" s="26">
        <v>0</v>
      </c>
      <c r="AK128" s="26">
        <v>0</v>
      </c>
      <c r="AL128" s="26">
        <v>0</v>
      </c>
      <c r="AM128" s="26">
        <v>0</v>
      </c>
      <c r="AN128" s="27">
        <f t="shared" si="37"/>
        <v>0</v>
      </c>
      <c r="AO128" s="26">
        <v>0</v>
      </c>
      <c r="AP128" s="26">
        <v>0</v>
      </c>
      <c r="AQ128" s="26">
        <v>0</v>
      </c>
      <c r="AR128" s="26">
        <v>0</v>
      </c>
      <c r="AS128" s="26">
        <v>0</v>
      </c>
      <c r="AT128" s="27">
        <f t="shared" si="38"/>
        <v>0</v>
      </c>
      <c r="AU128" s="26">
        <v>0</v>
      </c>
      <c r="AV128" s="26">
        <v>0</v>
      </c>
      <c r="AW128" s="26">
        <v>0</v>
      </c>
      <c r="AX128" s="26">
        <v>0</v>
      </c>
      <c r="AY128" s="26">
        <v>0</v>
      </c>
      <c r="AZ128" s="28">
        <f t="shared" si="39"/>
        <v>0</v>
      </c>
      <c r="BA128" s="57"/>
      <c r="BB128" s="60" t="s">
        <v>1019</v>
      </c>
      <c r="BC128" s="57"/>
      <c r="BD128" s="60"/>
      <c r="BE128" s="55"/>
      <c r="BF128" s="55"/>
      <c r="BG128" s="24" t="s">
        <v>1018</v>
      </c>
      <c r="BH128" s="25" t="s">
        <v>26</v>
      </c>
      <c r="BI128" s="25">
        <v>3</v>
      </c>
      <c r="BJ128" s="26" t="s">
        <v>1020</v>
      </c>
      <c r="BK128" s="26" t="s">
        <v>1021</v>
      </c>
      <c r="BL128" s="26" t="s">
        <v>1022</v>
      </c>
      <c r="BM128" s="26" t="s">
        <v>1023</v>
      </c>
      <c r="BN128" s="26" t="s">
        <v>1024</v>
      </c>
      <c r="BO128" s="27" t="s">
        <v>1025</v>
      </c>
      <c r="BP128" s="26" t="s">
        <v>1020</v>
      </c>
      <c r="BQ128" s="26" t="s">
        <v>1021</v>
      </c>
      <c r="BR128" s="26" t="s">
        <v>1022</v>
      </c>
      <c r="BS128" s="26" t="s">
        <v>1023</v>
      </c>
      <c r="BT128" s="26" t="s">
        <v>1024</v>
      </c>
      <c r="BU128" s="27" t="s">
        <v>1025</v>
      </c>
      <c r="BV128" s="26" t="s">
        <v>1020</v>
      </c>
      <c r="BW128" s="26" t="s">
        <v>1021</v>
      </c>
      <c r="BX128" s="26" t="s">
        <v>1022</v>
      </c>
      <c r="BY128" s="26" t="s">
        <v>1023</v>
      </c>
      <c r="BZ128" s="26" t="s">
        <v>1024</v>
      </c>
      <c r="CA128" s="27" t="s">
        <v>1025</v>
      </c>
      <c r="CB128" s="26" t="s">
        <v>1020</v>
      </c>
      <c r="CC128" s="26" t="s">
        <v>1021</v>
      </c>
      <c r="CD128" s="26" t="s">
        <v>1022</v>
      </c>
      <c r="CE128" s="26" t="s">
        <v>1023</v>
      </c>
      <c r="CF128" s="26" t="s">
        <v>1024</v>
      </c>
      <c r="CG128" s="27" t="s">
        <v>1025</v>
      </c>
      <c r="CH128" s="26" t="s">
        <v>1020</v>
      </c>
      <c r="CI128" s="26" t="s">
        <v>1021</v>
      </c>
      <c r="CJ128" s="26" t="s">
        <v>1022</v>
      </c>
      <c r="CK128" s="26" t="s">
        <v>1023</v>
      </c>
      <c r="CL128" s="26" t="s">
        <v>1024</v>
      </c>
      <c r="CM128" s="27" t="s">
        <v>1025</v>
      </c>
      <c r="CN128" s="26" t="s">
        <v>1020</v>
      </c>
      <c r="CO128" s="26" t="s">
        <v>1021</v>
      </c>
      <c r="CP128" s="26" t="s">
        <v>1022</v>
      </c>
      <c r="CQ128" s="26" t="s">
        <v>1023</v>
      </c>
      <c r="CR128" s="26" t="s">
        <v>1024</v>
      </c>
      <c r="CS128" s="27" t="s">
        <v>1025</v>
      </c>
      <c r="CT128" s="26" t="s">
        <v>1020</v>
      </c>
      <c r="CU128" s="26" t="s">
        <v>1021</v>
      </c>
      <c r="CV128" s="26" t="s">
        <v>1022</v>
      </c>
      <c r="CW128" s="26" t="s">
        <v>1023</v>
      </c>
      <c r="CX128" s="26" t="s">
        <v>1024</v>
      </c>
      <c r="CY128" s="27" t="s">
        <v>1025</v>
      </c>
      <c r="CZ128" s="26" t="s">
        <v>1020</v>
      </c>
      <c r="DA128" s="26" t="s">
        <v>1021</v>
      </c>
      <c r="DB128" s="26" t="s">
        <v>1022</v>
      </c>
      <c r="DC128" s="26" t="s">
        <v>1023</v>
      </c>
      <c r="DD128" s="26" t="s">
        <v>1024</v>
      </c>
      <c r="DE128" s="28" t="s">
        <v>1025</v>
      </c>
      <c r="DF128" s="57"/>
      <c r="DG128" s="60"/>
      <c r="DH128" s="57"/>
      <c r="DI128" s="60"/>
      <c r="DJ128" s="55"/>
    </row>
    <row r="129" spans="1:114" ht="20.25" customHeight="1" x14ac:dyDescent="0.25">
      <c r="A129" s="8"/>
      <c r="B129" s="24" t="s">
        <v>1026</v>
      </c>
      <c r="C129" s="25" t="s">
        <v>26</v>
      </c>
      <c r="D129" s="25">
        <v>3</v>
      </c>
      <c r="E129" s="27">
        <f>IFERROR(SUM(E127:E128), 0)</f>
        <v>0</v>
      </c>
      <c r="F129" s="27">
        <f>IFERROR(SUM(F127:F128), 0)</f>
        <v>0</v>
      </c>
      <c r="G129" s="27">
        <f>IFERROR(SUM(G127:G128), 0)</f>
        <v>0</v>
      </c>
      <c r="H129" s="27">
        <f>IFERROR(SUM(H127:H128), 0)</f>
        <v>0</v>
      </c>
      <c r="I129" s="27">
        <f>IFERROR(SUM(I127:I128), 0)</f>
        <v>0</v>
      </c>
      <c r="J129" s="27">
        <f t="shared" si="32"/>
        <v>0</v>
      </c>
      <c r="K129" s="27">
        <f>IFERROR(SUM(K127:K128), 0)</f>
        <v>0</v>
      </c>
      <c r="L129" s="27">
        <f>IFERROR(SUM(L127:L128), 0)</f>
        <v>0</v>
      </c>
      <c r="M129" s="27">
        <f>IFERROR(SUM(M127:M128), 0)</f>
        <v>0</v>
      </c>
      <c r="N129" s="27">
        <f>IFERROR(SUM(N127:N128), 0)</f>
        <v>0</v>
      </c>
      <c r="O129" s="27">
        <f>IFERROR(SUM(O127:O128), 0)</f>
        <v>0</v>
      </c>
      <c r="P129" s="27">
        <f t="shared" si="33"/>
        <v>0</v>
      </c>
      <c r="Q129" s="27">
        <f>IFERROR(SUM(Q127:Q128), 0)</f>
        <v>0</v>
      </c>
      <c r="R129" s="27">
        <f>IFERROR(SUM(R127:R128), 0)</f>
        <v>0</v>
      </c>
      <c r="S129" s="27">
        <f>IFERROR(SUM(S127:S128), 0)</f>
        <v>0</v>
      </c>
      <c r="T129" s="27">
        <f>IFERROR(SUM(T127:T128), 0)</f>
        <v>0</v>
      </c>
      <c r="U129" s="27">
        <f>IFERROR(SUM(U127:U128), 0)</f>
        <v>0</v>
      </c>
      <c r="V129" s="27">
        <f t="shared" si="34"/>
        <v>0</v>
      </c>
      <c r="W129" s="27">
        <f>IFERROR(SUM(W127:W128), 0)</f>
        <v>0</v>
      </c>
      <c r="X129" s="27">
        <f>IFERROR(SUM(X127:X128), 0)</f>
        <v>0</v>
      </c>
      <c r="Y129" s="27">
        <f>IFERROR(SUM(Y127:Y128), 0)</f>
        <v>0</v>
      </c>
      <c r="Z129" s="27">
        <f>IFERROR(SUM(Z127:Z128), 0)</f>
        <v>0</v>
      </c>
      <c r="AA129" s="27">
        <f>IFERROR(SUM(AA127:AA128), 0)</f>
        <v>0</v>
      </c>
      <c r="AB129" s="27">
        <f t="shared" si="35"/>
        <v>0</v>
      </c>
      <c r="AC129" s="27">
        <f>IFERROR(SUM(AC127:AC128), 0)</f>
        <v>0</v>
      </c>
      <c r="AD129" s="27">
        <f>IFERROR(SUM(AD127:AD128), 0)</f>
        <v>0</v>
      </c>
      <c r="AE129" s="27">
        <f>IFERROR(SUM(AE127:AE128), 0)</f>
        <v>0</v>
      </c>
      <c r="AF129" s="27">
        <f>IFERROR(SUM(AF127:AF128), 0)</f>
        <v>0</v>
      </c>
      <c r="AG129" s="27">
        <f>IFERROR(SUM(AG127:AG128), 0)</f>
        <v>0</v>
      </c>
      <c r="AH129" s="27">
        <f t="shared" si="36"/>
        <v>0</v>
      </c>
      <c r="AI129" s="27">
        <f>IFERROR(SUM(AI127:AI128), 0)</f>
        <v>0</v>
      </c>
      <c r="AJ129" s="27">
        <f>IFERROR(SUM(AJ127:AJ128), 0)</f>
        <v>0</v>
      </c>
      <c r="AK129" s="27">
        <f>IFERROR(SUM(AK127:AK128), 0)</f>
        <v>0</v>
      </c>
      <c r="AL129" s="27">
        <f>IFERROR(SUM(AL127:AL128), 0)</f>
        <v>0</v>
      </c>
      <c r="AM129" s="27">
        <f>IFERROR(SUM(AM127:AM128), 0)</f>
        <v>0</v>
      </c>
      <c r="AN129" s="27">
        <f t="shared" si="37"/>
        <v>0</v>
      </c>
      <c r="AO129" s="27">
        <f>IFERROR(SUM(AO127:AO128), 0)</f>
        <v>0</v>
      </c>
      <c r="AP129" s="27">
        <f>IFERROR(SUM(AP127:AP128), 0)</f>
        <v>0</v>
      </c>
      <c r="AQ129" s="27">
        <f>IFERROR(SUM(AQ127:AQ128), 0)</f>
        <v>0</v>
      </c>
      <c r="AR129" s="27">
        <f>IFERROR(SUM(AR127:AR128), 0)</f>
        <v>0</v>
      </c>
      <c r="AS129" s="27">
        <f>IFERROR(SUM(AS127:AS128), 0)</f>
        <v>0</v>
      </c>
      <c r="AT129" s="27">
        <f t="shared" si="38"/>
        <v>0</v>
      </c>
      <c r="AU129" s="27">
        <f>IFERROR(SUM(AU127:AU128), 0)</f>
        <v>0</v>
      </c>
      <c r="AV129" s="27">
        <f>IFERROR(SUM(AV127:AV128), 0)</f>
        <v>0</v>
      </c>
      <c r="AW129" s="27">
        <f>IFERROR(SUM(AW127:AW128), 0)</f>
        <v>0</v>
      </c>
      <c r="AX129" s="27">
        <f>IFERROR(SUM(AX127:AX128), 0)</f>
        <v>0</v>
      </c>
      <c r="AY129" s="27">
        <f>IFERROR(SUM(AY127:AY128), 0)</f>
        <v>0</v>
      </c>
      <c r="AZ129" s="28">
        <f t="shared" si="39"/>
        <v>0</v>
      </c>
      <c r="BA129" s="57"/>
      <c r="BB129" s="60" t="s">
        <v>1027</v>
      </c>
      <c r="BC129" s="57"/>
      <c r="BD129" s="60"/>
      <c r="BE129" s="55"/>
      <c r="BF129" s="55"/>
      <c r="BG129" s="24" t="s">
        <v>1026</v>
      </c>
      <c r="BH129" s="25" t="s">
        <v>26</v>
      </c>
      <c r="BI129" s="25">
        <v>3</v>
      </c>
      <c r="BJ129" s="27" t="s">
        <v>1028</v>
      </c>
      <c r="BK129" s="27" t="s">
        <v>1029</v>
      </c>
      <c r="BL129" s="27" t="s">
        <v>1030</v>
      </c>
      <c r="BM129" s="27" t="s">
        <v>1031</v>
      </c>
      <c r="BN129" s="27" t="s">
        <v>1032</v>
      </c>
      <c r="BO129" s="27" t="s">
        <v>1033</v>
      </c>
      <c r="BP129" s="27" t="s">
        <v>1028</v>
      </c>
      <c r="BQ129" s="27" t="s">
        <v>1029</v>
      </c>
      <c r="BR129" s="27" t="s">
        <v>1030</v>
      </c>
      <c r="BS129" s="27" t="s">
        <v>1031</v>
      </c>
      <c r="BT129" s="27" t="s">
        <v>1032</v>
      </c>
      <c r="BU129" s="27" t="s">
        <v>1033</v>
      </c>
      <c r="BV129" s="27" t="s">
        <v>1028</v>
      </c>
      <c r="BW129" s="27" t="s">
        <v>1029</v>
      </c>
      <c r="BX129" s="27" t="s">
        <v>1030</v>
      </c>
      <c r="BY129" s="27" t="s">
        <v>1031</v>
      </c>
      <c r="BZ129" s="27" t="s">
        <v>1032</v>
      </c>
      <c r="CA129" s="27" t="s">
        <v>1033</v>
      </c>
      <c r="CB129" s="27" t="s">
        <v>1028</v>
      </c>
      <c r="CC129" s="27" t="s">
        <v>1029</v>
      </c>
      <c r="CD129" s="27" t="s">
        <v>1030</v>
      </c>
      <c r="CE129" s="27" t="s">
        <v>1031</v>
      </c>
      <c r="CF129" s="27" t="s">
        <v>1032</v>
      </c>
      <c r="CG129" s="27" t="s">
        <v>1033</v>
      </c>
      <c r="CH129" s="27" t="s">
        <v>1028</v>
      </c>
      <c r="CI129" s="27" t="s">
        <v>1029</v>
      </c>
      <c r="CJ129" s="27" t="s">
        <v>1030</v>
      </c>
      <c r="CK129" s="27" t="s">
        <v>1031</v>
      </c>
      <c r="CL129" s="27" t="s">
        <v>1032</v>
      </c>
      <c r="CM129" s="27" t="s">
        <v>1033</v>
      </c>
      <c r="CN129" s="27" t="s">
        <v>1028</v>
      </c>
      <c r="CO129" s="27" t="s">
        <v>1029</v>
      </c>
      <c r="CP129" s="27" t="s">
        <v>1030</v>
      </c>
      <c r="CQ129" s="27" t="s">
        <v>1031</v>
      </c>
      <c r="CR129" s="27" t="s">
        <v>1032</v>
      </c>
      <c r="CS129" s="27" t="s">
        <v>1033</v>
      </c>
      <c r="CT129" s="27" t="s">
        <v>1028</v>
      </c>
      <c r="CU129" s="27" t="s">
        <v>1029</v>
      </c>
      <c r="CV129" s="27" t="s">
        <v>1030</v>
      </c>
      <c r="CW129" s="27" t="s">
        <v>1031</v>
      </c>
      <c r="CX129" s="27" t="s">
        <v>1032</v>
      </c>
      <c r="CY129" s="27" t="s">
        <v>1033</v>
      </c>
      <c r="CZ129" s="27" t="s">
        <v>1028</v>
      </c>
      <c r="DA129" s="27" t="s">
        <v>1029</v>
      </c>
      <c r="DB129" s="27" t="s">
        <v>1030</v>
      </c>
      <c r="DC129" s="27" t="s">
        <v>1031</v>
      </c>
      <c r="DD129" s="27" t="s">
        <v>1032</v>
      </c>
      <c r="DE129" s="28" t="s">
        <v>1033</v>
      </c>
      <c r="DF129" s="57"/>
      <c r="DG129" s="60"/>
      <c r="DH129" s="57"/>
      <c r="DI129" s="60"/>
      <c r="DJ129" s="55"/>
    </row>
    <row r="130" spans="1:114" ht="20.25" customHeight="1" x14ac:dyDescent="0.25">
      <c r="A130" s="8"/>
      <c r="B130" s="24" t="s">
        <v>1034</v>
      </c>
      <c r="C130" s="25" t="s">
        <v>26</v>
      </c>
      <c r="D130" s="25">
        <v>3</v>
      </c>
      <c r="E130" s="26">
        <v>0</v>
      </c>
      <c r="F130" s="26">
        <v>0</v>
      </c>
      <c r="G130" s="26">
        <v>0</v>
      </c>
      <c r="H130" s="26">
        <v>0</v>
      </c>
      <c r="I130" s="26">
        <v>0</v>
      </c>
      <c r="J130" s="27">
        <f t="shared" si="32"/>
        <v>0</v>
      </c>
      <c r="K130" s="26">
        <v>0</v>
      </c>
      <c r="L130" s="26">
        <v>0</v>
      </c>
      <c r="M130" s="26">
        <v>0</v>
      </c>
      <c r="N130" s="26">
        <v>0</v>
      </c>
      <c r="O130" s="26">
        <v>0</v>
      </c>
      <c r="P130" s="27">
        <f t="shared" si="33"/>
        <v>0</v>
      </c>
      <c r="Q130" s="26">
        <v>0</v>
      </c>
      <c r="R130" s="26">
        <v>0</v>
      </c>
      <c r="S130" s="26">
        <v>0</v>
      </c>
      <c r="T130" s="26">
        <v>0</v>
      </c>
      <c r="U130" s="26">
        <v>0</v>
      </c>
      <c r="V130" s="27">
        <f t="shared" si="34"/>
        <v>0</v>
      </c>
      <c r="W130" s="26">
        <v>0</v>
      </c>
      <c r="X130" s="26">
        <v>0</v>
      </c>
      <c r="Y130" s="26">
        <v>0</v>
      </c>
      <c r="Z130" s="26">
        <v>0</v>
      </c>
      <c r="AA130" s="26">
        <v>0</v>
      </c>
      <c r="AB130" s="27">
        <f t="shared" si="35"/>
        <v>0</v>
      </c>
      <c r="AC130" s="26">
        <v>0</v>
      </c>
      <c r="AD130" s="26">
        <v>0</v>
      </c>
      <c r="AE130" s="26">
        <v>0</v>
      </c>
      <c r="AF130" s="26">
        <v>0</v>
      </c>
      <c r="AG130" s="26">
        <v>0</v>
      </c>
      <c r="AH130" s="27">
        <f t="shared" si="36"/>
        <v>0</v>
      </c>
      <c r="AI130" s="26">
        <v>0</v>
      </c>
      <c r="AJ130" s="26">
        <v>0</v>
      </c>
      <c r="AK130" s="26">
        <v>0</v>
      </c>
      <c r="AL130" s="26">
        <v>0</v>
      </c>
      <c r="AM130" s="26">
        <v>0</v>
      </c>
      <c r="AN130" s="27">
        <f t="shared" si="37"/>
        <v>0</v>
      </c>
      <c r="AO130" s="26">
        <v>0</v>
      </c>
      <c r="AP130" s="26">
        <v>0</v>
      </c>
      <c r="AQ130" s="26">
        <v>0</v>
      </c>
      <c r="AR130" s="26">
        <v>0</v>
      </c>
      <c r="AS130" s="26">
        <v>0</v>
      </c>
      <c r="AT130" s="27">
        <f t="shared" si="38"/>
        <v>0</v>
      </c>
      <c r="AU130" s="26">
        <v>0</v>
      </c>
      <c r="AV130" s="26">
        <v>0</v>
      </c>
      <c r="AW130" s="26">
        <v>0</v>
      </c>
      <c r="AX130" s="26">
        <v>0</v>
      </c>
      <c r="AY130" s="26">
        <v>0</v>
      </c>
      <c r="AZ130" s="28">
        <f t="shared" si="39"/>
        <v>0</v>
      </c>
      <c r="BA130" s="57"/>
      <c r="BB130" s="60" t="s">
        <v>1035</v>
      </c>
      <c r="BC130" s="57"/>
      <c r="BD130" s="60"/>
      <c r="BE130" s="55"/>
      <c r="BF130" s="55"/>
      <c r="BG130" s="24" t="s">
        <v>1034</v>
      </c>
      <c r="BH130" s="25" t="s">
        <v>26</v>
      </c>
      <c r="BI130" s="25">
        <v>3</v>
      </c>
      <c r="BJ130" s="26" t="s">
        <v>1036</v>
      </c>
      <c r="BK130" s="26" t="s">
        <v>1037</v>
      </c>
      <c r="BL130" s="26" t="s">
        <v>1038</v>
      </c>
      <c r="BM130" s="26" t="s">
        <v>1039</v>
      </c>
      <c r="BN130" s="26" t="s">
        <v>1040</v>
      </c>
      <c r="BO130" s="27" t="s">
        <v>1041</v>
      </c>
      <c r="BP130" s="26" t="s">
        <v>1036</v>
      </c>
      <c r="BQ130" s="26" t="s">
        <v>1037</v>
      </c>
      <c r="BR130" s="26" t="s">
        <v>1038</v>
      </c>
      <c r="BS130" s="26" t="s">
        <v>1039</v>
      </c>
      <c r="BT130" s="26" t="s">
        <v>1040</v>
      </c>
      <c r="BU130" s="27" t="s">
        <v>1041</v>
      </c>
      <c r="BV130" s="26" t="s">
        <v>1036</v>
      </c>
      <c r="BW130" s="26" t="s">
        <v>1037</v>
      </c>
      <c r="BX130" s="26" t="s">
        <v>1038</v>
      </c>
      <c r="BY130" s="26" t="s">
        <v>1039</v>
      </c>
      <c r="BZ130" s="26" t="s">
        <v>1040</v>
      </c>
      <c r="CA130" s="27" t="s">
        <v>1041</v>
      </c>
      <c r="CB130" s="26" t="s">
        <v>1036</v>
      </c>
      <c r="CC130" s="26" t="s">
        <v>1037</v>
      </c>
      <c r="CD130" s="26" t="s">
        <v>1038</v>
      </c>
      <c r="CE130" s="26" t="s">
        <v>1039</v>
      </c>
      <c r="CF130" s="26" t="s">
        <v>1040</v>
      </c>
      <c r="CG130" s="27" t="s">
        <v>1041</v>
      </c>
      <c r="CH130" s="26" t="s">
        <v>1036</v>
      </c>
      <c r="CI130" s="26" t="s">
        <v>1037</v>
      </c>
      <c r="CJ130" s="26" t="s">
        <v>1038</v>
      </c>
      <c r="CK130" s="26" t="s">
        <v>1039</v>
      </c>
      <c r="CL130" s="26" t="s">
        <v>1040</v>
      </c>
      <c r="CM130" s="27" t="s">
        <v>1041</v>
      </c>
      <c r="CN130" s="26" t="s">
        <v>1036</v>
      </c>
      <c r="CO130" s="26" t="s">
        <v>1037</v>
      </c>
      <c r="CP130" s="26" t="s">
        <v>1038</v>
      </c>
      <c r="CQ130" s="26" t="s">
        <v>1039</v>
      </c>
      <c r="CR130" s="26" t="s">
        <v>1040</v>
      </c>
      <c r="CS130" s="27" t="s">
        <v>1041</v>
      </c>
      <c r="CT130" s="26" t="s">
        <v>1036</v>
      </c>
      <c r="CU130" s="26" t="s">
        <v>1037</v>
      </c>
      <c r="CV130" s="26" t="s">
        <v>1038</v>
      </c>
      <c r="CW130" s="26" t="s">
        <v>1039</v>
      </c>
      <c r="CX130" s="26" t="s">
        <v>1040</v>
      </c>
      <c r="CY130" s="27" t="s">
        <v>1041</v>
      </c>
      <c r="CZ130" s="26" t="s">
        <v>1036</v>
      </c>
      <c r="DA130" s="26" t="s">
        <v>1037</v>
      </c>
      <c r="DB130" s="26" t="s">
        <v>1038</v>
      </c>
      <c r="DC130" s="26" t="s">
        <v>1039</v>
      </c>
      <c r="DD130" s="26" t="s">
        <v>1040</v>
      </c>
      <c r="DE130" s="28" t="s">
        <v>1041</v>
      </c>
      <c r="DF130" s="57"/>
      <c r="DG130" s="60"/>
      <c r="DH130" s="57"/>
      <c r="DI130" s="60"/>
      <c r="DJ130" s="55"/>
    </row>
    <row r="131" spans="1:114" ht="20.25" customHeight="1" x14ac:dyDescent="0.25">
      <c r="A131" s="8"/>
      <c r="B131" s="24" t="s">
        <v>1042</v>
      </c>
      <c r="C131" s="25" t="s">
        <v>26</v>
      </c>
      <c r="D131" s="25">
        <v>3</v>
      </c>
      <c r="E131" s="26">
        <v>0</v>
      </c>
      <c r="F131" s="26">
        <v>0</v>
      </c>
      <c r="G131" s="26">
        <v>0</v>
      </c>
      <c r="H131" s="26">
        <v>0</v>
      </c>
      <c r="I131" s="26">
        <v>0</v>
      </c>
      <c r="J131" s="27">
        <f t="shared" si="32"/>
        <v>0</v>
      </c>
      <c r="K131" s="26">
        <v>0</v>
      </c>
      <c r="L131" s="26">
        <v>0</v>
      </c>
      <c r="M131" s="26">
        <v>0</v>
      </c>
      <c r="N131" s="26">
        <v>0</v>
      </c>
      <c r="O131" s="26">
        <v>0</v>
      </c>
      <c r="P131" s="27">
        <f t="shared" si="33"/>
        <v>0</v>
      </c>
      <c r="Q131" s="26">
        <v>0</v>
      </c>
      <c r="R131" s="26">
        <v>0</v>
      </c>
      <c r="S131" s="26">
        <v>0</v>
      </c>
      <c r="T131" s="26">
        <v>0</v>
      </c>
      <c r="U131" s="26">
        <v>0</v>
      </c>
      <c r="V131" s="27">
        <f t="shared" si="34"/>
        <v>0</v>
      </c>
      <c r="W131" s="26">
        <v>0</v>
      </c>
      <c r="X131" s="26">
        <v>0</v>
      </c>
      <c r="Y131" s="26">
        <v>0</v>
      </c>
      <c r="Z131" s="26">
        <v>0</v>
      </c>
      <c r="AA131" s="26">
        <v>0</v>
      </c>
      <c r="AB131" s="27">
        <f t="shared" si="35"/>
        <v>0</v>
      </c>
      <c r="AC131" s="26">
        <v>0</v>
      </c>
      <c r="AD131" s="26">
        <v>0</v>
      </c>
      <c r="AE131" s="26">
        <v>0</v>
      </c>
      <c r="AF131" s="26">
        <v>0</v>
      </c>
      <c r="AG131" s="26">
        <v>0</v>
      </c>
      <c r="AH131" s="27">
        <f t="shared" si="36"/>
        <v>0</v>
      </c>
      <c r="AI131" s="26">
        <v>0</v>
      </c>
      <c r="AJ131" s="26">
        <v>0</v>
      </c>
      <c r="AK131" s="26">
        <v>0</v>
      </c>
      <c r="AL131" s="26">
        <v>0</v>
      </c>
      <c r="AM131" s="26">
        <v>0</v>
      </c>
      <c r="AN131" s="27">
        <f t="shared" si="37"/>
        <v>0</v>
      </c>
      <c r="AO131" s="26">
        <v>0</v>
      </c>
      <c r="AP131" s="26">
        <v>0</v>
      </c>
      <c r="AQ131" s="26">
        <v>0</v>
      </c>
      <c r="AR131" s="26">
        <v>0</v>
      </c>
      <c r="AS131" s="26">
        <v>0</v>
      </c>
      <c r="AT131" s="27">
        <f t="shared" si="38"/>
        <v>0</v>
      </c>
      <c r="AU131" s="26">
        <v>0</v>
      </c>
      <c r="AV131" s="26">
        <v>0</v>
      </c>
      <c r="AW131" s="26">
        <v>0</v>
      </c>
      <c r="AX131" s="26">
        <v>0</v>
      </c>
      <c r="AY131" s="26">
        <v>0</v>
      </c>
      <c r="AZ131" s="28">
        <f t="shared" si="39"/>
        <v>0</v>
      </c>
      <c r="BA131" s="57"/>
      <c r="BB131" s="60" t="s">
        <v>1043</v>
      </c>
      <c r="BC131" s="57"/>
      <c r="BD131" s="60"/>
      <c r="BE131" s="55"/>
      <c r="BF131" s="55"/>
      <c r="BG131" s="24" t="s">
        <v>1042</v>
      </c>
      <c r="BH131" s="25" t="s">
        <v>26</v>
      </c>
      <c r="BI131" s="25">
        <v>3</v>
      </c>
      <c r="BJ131" s="26" t="s">
        <v>1044</v>
      </c>
      <c r="BK131" s="26" t="s">
        <v>1045</v>
      </c>
      <c r="BL131" s="26" t="s">
        <v>1046</v>
      </c>
      <c r="BM131" s="26" t="s">
        <v>1047</v>
      </c>
      <c r="BN131" s="26" t="s">
        <v>1048</v>
      </c>
      <c r="BO131" s="27" t="s">
        <v>1049</v>
      </c>
      <c r="BP131" s="26" t="s">
        <v>1044</v>
      </c>
      <c r="BQ131" s="26" t="s">
        <v>1045</v>
      </c>
      <c r="BR131" s="26" t="s">
        <v>1046</v>
      </c>
      <c r="BS131" s="26" t="s">
        <v>1047</v>
      </c>
      <c r="BT131" s="26" t="s">
        <v>1048</v>
      </c>
      <c r="BU131" s="27" t="s">
        <v>1049</v>
      </c>
      <c r="BV131" s="26" t="s">
        <v>1044</v>
      </c>
      <c r="BW131" s="26" t="s">
        <v>1045</v>
      </c>
      <c r="BX131" s="26" t="s">
        <v>1046</v>
      </c>
      <c r="BY131" s="26" t="s">
        <v>1047</v>
      </c>
      <c r="BZ131" s="26" t="s">
        <v>1048</v>
      </c>
      <c r="CA131" s="27" t="s">
        <v>1049</v>
      </c>
      <c r="CB131" s="26" t="s">
        <v>1044</v>
      </c>
      <c r="CC131" s="26" t="s">
        <v>1045</v>
      </c>
      <c r="CD131" s="26" t="s">
        <v>1046</v>
      </c>
      <c r="CE131" s="26" t="s">
        <v>1047</v>
      </c>
      <c r="CF131" s="26" t="s">
        <v>1048</v>
      </c>
      <c r="CG131" s="27" t="s">
        <v>1049</v>
      </c>
      <c r="CH131" s="26" t="s">
        <v>1044</v>
      </c>
      <c r="CI131" s="26" t="s">
        <v>1045</v>
      </c>
      <c r="CJ131" s="26" t="s">
        <v>1046</v>
      </c>
      <c r="CK131" s="26" t="s">
        <v>1047</v>
      </c>
      <c r="CL131" s="26" t="s">
        <v>1048</v>
      </c>
      <c r="CM131" s="27" t="s">
        <v>1049</v>
      </c>
      <c r="CN131" s="26" t="s">
        <v>1044</v>
      </c>
      <c r="CO131" s="26" t="s">
        <v>1045</v>
      </c>
      <c r="CP131" s="26" t="s">
        <v>1046</v>
      </c>
      <c r="CQ131" s="26" t="s">
        <v>1047</v>
      </c>
      <c r="CR131" s="26" t="s">
        <v>1048</v>
      </c>
      <c r="CS131" s="27" t="s">
        <v>1049</v>
      </c>
      <c r="CT131" s="26" t="s">
        <v>1044</v>
      </c>
      <c r="CU131" s="26" t="s">
        <v>1045</v>
      </c>
      <c r="CV131" s="26" t="s">
        <v>1046</v>
      </c>
      <c r="CW131" s="26" t="s">
        <v>1047</v>
      </c>
      <c r="CX131" s="26" t="s">
        <v>1048</v>
      </c>
      <c r="CY131" s="27" t="s">
        <v>1049</v>
      </c>
      <c r="CZ131" s="26" t="s">
        <v>1044</v>
      </c>
      <c r="DA131" s="26" t="s">
        <v>1045</v>
      </c>
      <c r="DB131" s="26" t="s">
        <v>1046</v>
      </c>
      <c r="DC131" s="26" t="s">
        <v>1047</v>
      </c>
      <c r="DD131" s="26" t="s">
        <v>1048</v>
      </c>
      <c r="DE131" s="28" t="s">
        <v>1049</v>
      </c>
      <c r="DF131" s="57"/>
      <c r="DG131" s="60"/>
      <c r="DH131" s="57"/>
      <c r="DI131" s="60"/>
      <c r="DJ131" s="55"/>
    </row>
    <row r="132" spans="1:114" ht="20.25" customHeight="1" thickBot="1" x14ac:dyDescent="0.3">
      <c r="A132" s="8"/>
      <c r="B132" s="30" t="s">
        <v>1050</v>
      </c>
      <c r="C132" s="31" t="s">
        <v>26</v>
      </c>
      <c r="D132" s="31">
        <v>3</v>
      </c>
      <c r="E132" s="33">
        <f>IFERROR(SUM(E130:E131), 0)</f>
        <v>0</v>
      </c>
      <c r="F132" s="33">
        <f>IFERROR(SUM(F130:F131), 0)</f>
        <v>0</v>
      </c>
      <c r="G132" s="33">
        <f>IFERROR(SUM(G130:G131), 0)</f>
        <v>0</v>
      </c>
      <c r="H132" s="33">
        <f>IFERROR(SUM(H130:H131), 0)</f>
        <v>0</v>
      </c>
      <c r="I132" s="33">
        <f>IFERROR(SUM(I130:I131), 0)</f>
        <v>0</v>
      </c>
      <c r="J132" s="33">
        <f t="shared" si="32"/>
        <v>0</v>
      </c>
      <c r="K132" s="33">
        <f>IFERROR(SUM(K130:K131), 0)</f>
        <v>0</v>
      </c>
      <c r="L132" s="33">
        <f>IFERROR(SUM(L130:L131), 0)</f>
        <v>0</v>
      </c>
      <c r="M132" s="33">
        <f>IFERROR(SUM(M130:M131), 0)</f>
        <v>0</v>
      </c>
      <c r="N132" s="33">
        <f>IFERROR(SUM(N130:N131), 0)</f>
        <v>0</v>
      </c>
      <c r="O132" s="33">
        <f>IFERROR(SUM(O130:O131), 0)</f>
        <v>0</v>
      </c>
      <c r="P132" s="33">
        <f t="shared" si="33"/>
        <v>0</v>
      </c>
      <c r="Q132" s="33">
        <f>IFERROR(SUM(Q130:Q131), 0)</f>
        <v>0</v>
      </c>
      <c r="R132" s="33">
        <f>IFERROR(SUM(R130:R131), 0)</f>
        <v>0</v>
      </c>
      <c r="S132" s="33">
        <f>IFERROR(SUM(S130:S131), 0)</f>
        <v>0</v>
      </c>
      <c r="T132" s="33">
        <f>IFERROR(SUM(T130:T131), 0)</f>
        <v>0</v>
      </c>
      <c r="U132" s="33">
        <f>IFERROR(SUM(U130:U131), 0)</f>
        <v>0</v>
      </c>
      <c r="V132" s="33">
        <f t="shared" si="34"/>
        <v>0</v>
      </c>
      <c r="W132" s="33">
        <f>IFERROR(SUM(W130:W131), 0)</f>
        <v>0</v>
      </c>
      <c r="X132" s="33">
        <f>IFERROR(SUM(X130:X131), 0)</f>
        <v>0</v>
      </c>
      <c r="Y132" s="33">
        <f>IFERROR(SUM(Y130:Y131), 0)</f>
        <v>0</v>
      </c>
      <c r="Z132" s="33">
        <f>IFERROR(SUM(Z130:Z131), 0)</f>
        <v>0</v>
      </c>
      <c r="AA132" s="33">
        <f>IFERROR(SUM(AA130:AA131), 0)</f>
        <v>0</v>
      </c>
      <c r="AB132" s="33">
        <f t="shared" si="35"/>
        <v>0</v>
      </c>
      <c r="AC132" s="33">
        <f>IFERROR(SUM(AC130:AC131), 0)</f>
        <v>0</v>
      </c>
      <c r="AD132" s="33">
        <f>IFERROR(SUM(AD130:AD131), 0)</f>
        <v>0</v>
      </c>
      <c r="AE132" s="33">
        <f>IFERROR(SUM(AE130:AE131), 0)</f>
        <v>0</v>
      </c>
      <c r="AF132" s="33">
        <f>IFERROR(SUM(AF130:AF131), 0)</f>
        <v>0</v>
      </c>
      <c r="AG132" s="33">
        <f>IFERROR(SUM(AG130:AG131), 0)</f>
        <v>0</v>
      </c>
      <c r="AH132" s="33">
        <f t="shared" si="36"/>
        <v>0</v>
      </c>
      <c r="AI132" s="33">
        <f>IFERROR(SUM(AI130:AI131), 0)</f>
        <v>0</v>
      </c>
      <c r="AJ132" s="33">
        <f>IFERROR(SUM(AJ130:AJ131), 0)</f>
        <v>0</v>
      </c>
      <c r="AK132" s="33">
        <f>IFERROR(SUM(AK130:AK131), 0)</f>
        <v>0</v>
      </c>
      <c r="AL132" s="33">
        <f>IFERROR(SUM(AL130:AL131), 0)</f>
        <v>0</v>
      </c>
      <c r="AM132" s="33">
        <f>IFERROR(SUM(AM130:AM131), 0)</f>
        <v>0</v>
      </c>
      <c r="AN132" s="33">
        <f t="shared" si="37"/>
        <v>0</v>
      </c>
      <c r="AO132" s="33">
        <f>IFERROR(SUM(AO130:AO131), 0)</f>
        <v>0</v>
      </c>
      <c r="AP132" s="33">
        <f>IFERROR(SUM(AP130:AP131), 0)</f>
        <v>0</v>
      </c>
      <c r="AQ132" s="33">
        <f>IFERROR(SUM(AQ130:AQ131), 0)</f>
        <v>0</v>
      </c>
      <c r="AR132" s="33">
        <f>IFERROR(SUM(AR130:AR131), 0)</f>
        <v>0</v>
      </c>
      <c r="AS132" s="33">
        <f>IFERROR(SUM(AS130:AS131), 0)</f>
        <v>0</v>
      </c>
      <c r="AT132" s="33">
        <f t="shared" si="38"/>
        <v>0</v>
      </c>
      <c r="AU132" s="33">
        <f>IFERROR(SUM(AU130:AU131), 0)</f>
        <v>0</v>
      </c>
      <c r="AV132" s="33">
        <f>IFERROR(SUM(AV130:AV131), 0)</f>
        <v>0</v>
      </c>
      <c r="AW132" s="33">
        <f>IFERROR(SUM(AW130:AW131), 0)</f>
        <v>0</v>
      </c>
      <c r="AX132" s="33">
        <f>IFERROR(SUM(AX130:AX131), 0)</f>
        <v>0</v>
      </c>
      <c r="AY132" s="33">
        <f>IFERROR(SUM(AY130:AY131), 0)</f>
        <v>0</v>
      </c>
      <c r="AZ132" s="34">
        <f t="shared" si="39"/>
        <v>0</v>
      </c>
      <c r="BA132" s="57"/>
      <c r="BB132" s="56" t="s">
        <v>1051</v>
      </c>
      <c r="BC132" s="57"/>
      <c r="BD132" s="56"/>
      <c r="BE132" s="55"/>
      <c r="BF132" s="55"/>
      <c r="BG132" s="30" t="s">
        <v>1050</v>
      </c>
      <c r="BH132" s="31" t="s">
        <v>26</v>
      </c>
      <c r="BI132" s="31">
        <v>3</v>
      </c>
      <c r="BJ132" s="33" t="s">
        <v>1052</v>
      </c>
      <c r="BK132" s="33" t="s">
        <v>1053</v>
      </c>
      <c r="BL132" s="33" t="s">
        <v>1054</v>
      </c>
      <c r="BM132" s="33" t="s">
        <v>1055</v>
      </c>
      <c r="BN132" s="33" t="s">
        <v>1056</v>
      </c>
      <c r="BO132" s="33" t="s">
        <v>1057</v>
      </c>
      <c r="BP132" s="33" t="s">
        <v>1052</v>
      </c>
      <c r="BQ132" s="33" t="s">
        <v>1053</v>
      </c>
      <c r="BR132" s="33" t="s">
        <v>1054</v>
      </c>
      <c r="BS132" s="33" t="s">
        <v>1055</v>
      </c>
      <c r="BT132" s="33" t="s">
        <v>1056</v>
      </c>
      <c r="BU132" s="33" t="s">
        <v>1057</v>
      </c>
      <c r="BV132" s="33" t="s">
        <v>1052</v>
      </c>
      <c r="BW132" s="33" t="s">
        <v>1053</v>
      </c>
      <c r="BX132" s="33" t="s">
        <v>1054</v>
      </c>
      <c r="BY132" s="33" t="s">
        <v>1055</v>
      </c>
      <c r="BZ132" s="33" t="s">
        <v>1056</v>
      </c>
      <c r="CA132" s="33" t="s">
        <v>1057</v>
      </c>
      <c r="CB132" s="33" t="s">
        <v>1052</v>
      </c>
      <c r="CC132" s="33" t="s">
        <v>1053</v>
      </c>
      <c r="CD132" s="33" t="s">
        <v>1054</v>
      </c>
      <c r="CE132" s="33" t="s">
        <v>1055</v>
      </c>
      <c r="CF132" s="33" t="s">
        <v>1056</v>
      </c>
      <c r="CG132" s="33" t="s">
        <v>1057</v>
      </c>
      <c r="CH132" s="33" t="s">
        <v>1052</v>
      </c>
      <c r="CI132" s="33" t="s">
        <v>1053</v>
      </c>
      <c r="CJ132" s="33" t="s">
        <v>1054</v>
      </c>
      <c r="CK132" s="33" t="s">
        <v>1055</v>
      </c>
      <c r="CL132" s="33" t="s">
        <v>1056</v>
      </c>
      <c r="CM132" s="33" t="s">
        <v>1057</v>
      </c>
      <c r="CN132" s="33" t="s">
        <v>1052</v>
      </c>
      <c r="CO132" s="33" t="s">
        <v>1053</v>
      </c>
      <c r="CP132" s="33" t="s">
        <v>1054</v>
      </c>
      <c r="CQ132" s="33" t="s">
        <v>1055</v>
      </c>
      <c r="CR132" s="33" t="s">
        <v>1056</v>
      </c>
      <c r="CS132" s="33" t="s">
        <v>1057</v>
      </c>
      <c r="CT132" s="33" t="s">
        <v>1052</v>
      </c>
      <c r="CU132" s="33" t="s">
        <v>1053</v>
      </c>
      <c r="CV132" s="33" t="s">
        <v>1054</v>
      </c>
      <c r="CW132" s="33" t="s">
        <v>1055</v>
      </c>
      <c r="CX132" s="33" t="s">
        <v>1056</v>
      </c>
      <c r="CY132" s="33" t="s">
        <v>1057</v>
      </c>
      <c r="CZ132" s="33" t="s">
        <v>1052</v>
      </c>
      <c r="DA132" s="33" t="s">
        <v>1053</v>
      </c>
      <c r="DB132" s="33" t="s">
        <v>1054</v>
      </c>
      <c r="DC132" s="33" t="s">
        <v>1055</v>
      </c>
      <c r="DD132" s="33" t="s">
        <v>1056</v>
      </c>
      <c r="DE132" s="34" t="s">
        <v>1057</v>
      </c>
      <c r="DF132" s="57"/>
      <c r="DG132" s="56"/>
      <c r="DH132" s="57"/>
      <c r="DI132" s="56"/>
      <c r="DJ132" s="55"/>
    </row>
    <row r="133" spans="1:114" ht="20.25" customHeight="1" thickTop="1" thickBot="1" x14ac:dyDescent="0.3">
      <c r="A133" s="8"/>
      <c r="B133" s="8"/>
      <c r="C133" s="8"/>
      <c r="D133" s="8"/>
      <c r="E133" s="8"/>
      <c r="F133" s="8"/>
      <c r="G133" s="8"/>
      <c r="H133" s="8"/>
      <c r="I133" s="8"/>
      <c r="J133" s="8"/>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c r="BE133" s="55"/>
      <c r="BF133" s="55"/>
      <c r="BG133" s="8"/>
      <c r="BH133" s="8"/>
      <c r="BI133" s="8"/>
      <c r="BJ133" s="8"/>
      <c r="BK133" s="8"/>
      <c r="BL133" s="8"/>
      <c r="BM133" s="8"/>
      <c r="BN133" s="8"/>
      <c r="BO133" s="8"/>
      <c r="BP133" s="8"/>
      <c r="BQ133" s="8"/>
      <c r="BR133" s="8"/>
      <c r="BS133" s="8"/>
      <c r="BT133" s="8"/>
      <c r="BU133" s="8"/>
      <c r="BV133" s="8"/>
      <c r="BW133" s="8"/>
      <c r="BX133" s="8"/>
      <c r="BY133" s="8"/>
      <c r="BZ133" s="8"/>
      <c r="CA133" s="8"/>
      <c r="CB133" s="8"/>
      <c r="CC133" s="8"/>
      <c r="CD133" s="8"/>
      <c r="CE133" s="8"/>
      <c r="CF133" s="8"/>
      <c r="CG133" s="8"/>
      <c r="CH133" s="8"/>
      <c r="CI133" s="8"/>
      <c r="CJ133" s="8"/>
      <c r="CK133" s="8"/>
      <c r="CL133" s="8"/>
      <c r="CM133" s="8"/>
      <c r="CN133" s="8"/>
      <c r="CO133" s="8"/>
      <c r="CP133" s="8"/>
      <c r="CQ133" s="8"/>
      <c r="CR133" s="8"/>
      <c r="CS133" s="8"/>
      <c r="CT133" s="8"/>
      <c r="CU133" s="8"/>
      <c r="CV133" s="8"/>
      <c r="CW133" s="8"/>
      <c r="CX133" s="8"/>
      <c r="CY133" s="8"/>
      <c r="CZ133" s="8"/>
      <c r="DA133" s="8"/>
      <c r="DB133" s="8"/>
      <c r="DC133" s="8"/>
      <c r="DD133" s="8"/>
      <c r="DE133" s="8"/>
      <c r="DF133" s="8"/>
      <c r="DG133" s="8"/>
      <c r="DH133" s="8"/>
      <c r="DI133" s="8"/>
      <c r="DJ133" s="55"/>
    </row>
    <row r="134" spans="1:114" ht="20.25" customHeight="1" thickTop="1" thickBot="1" x14ac:dyDescent="0.3">
      <c r="A134" s="8"/>
      <c r="B134" s="14" t="s">
        <v>1058</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c r="AV134" s="8"/>
      <c r="AW134" s="8"/>
      <c r="AX134" s="8"/>
      <c r="AY134" s="8"/>
      <c r="AZ134" s="8"/>
      <c r="BA134" s="8"/>
      <c r="BB134" s="8"/>
      <c r="BC134" s="8"/>
      <c r="BD134" s="8"/>
      <c r="BE134" s="55"/>
      <c r="BF134" s="55"/>
      <c r="BG134" s="14" t="s">
        <v>1058</v>
      </c>
      <c r="BH134" s="8"/>
      <c r="BI134" s="8"/>
      <c r="BJ134" s="8"/>
      <c r="BK134" s="8"/>
      <c r="BL134" s="8"/>
      <c r="BM134" s="8"/>
      <c r="BN134" s="8"/>
      <c r="BO134" s="8"/>
      <c r="BP134" s="8"/>
      <c r="BQ134" s="8"/>
      <c r="BR134" s="8"/>
      <c r="BS134" s="8"/>
      <c r="BT134" s="8"/>
      <c r="BU134" s="8"/>
      <c r="BV134" s="8"/>
      <c r="BW134" s="8"/>
      <c r="BX134" s="8"/>
      <c r="BY134" s="8"/>
      <c r="BZ134" s="8"/>
      <c r="CA134" s="8"/>
      <c r="CB134" s="8"/>
      <c r="CC134" s="8"/>
      <c r="CD134" s="8"/>
      <c r="CE134" s="8"/>
      <c r="CF134" s="8"/>
      <c r="CG134" s="8"/>
      <c r="CH134" s="8"/>
      <c r="CI134" s="8"/>
      <c r="CJ134" s="8"/>
      <c r="CK134" s="8"/>
      <c r="CL134" s="8"/>
      <c r="CM134" s="8"/>
      <c r="CN134" s="8"/>
      <c r="CO134" s="8"/>
      <c r="CP134" s="8"/>
      <c r="CQ134" s="8"/>
      <c r="CR134" s="8"/>
      <c r="CS134" s="8"/>
      <c r="CT134" s="8"/>
      <c r="CU134" s="8"/>
      <c r="CV134" s="8"/>
      <c r="CW134" s="8"/>
      <c r="CX134" s="8"/>
      <c r="CY134" s="8"/>
      <c r="CZ134" s="8"/>
      <c r="DA134" s="8"/>
      <c r="DB134" s="8"/>
      <c r="DC134" s="8"/>
      <c r="DD134" s="8"/>
      <c r="DE134" s="8"/>
      <c r="DF134" s="8"/>
      <c r="DG134" s="8"/>
      <c r="DH134" s="8"/>
      <c r="DI134" s="8"/>
      <c r="DJ134" s="55"/>
    </row>
    <row r="135" spans="1:114" ht="20.25" customHeight="1" thickTop="1" x14ac:dyDescent="0.25">
      <c r="A135" s="8"/>
      <c r="B135" s="18" t="s">
        <v>1059</v>
      </c>
      <c r="C135" s="19" t="s">
        <v>26</v>
      </c>
      <c r="D135" s="19">
        <v>3</v>
      </c>
      <c r="E135" s="20">
        <v>1.2999999999999999E-2</v>
      </c>
      <c r="F135" s="20">
        <v>0</v>
      </c>
      <c r="G135" s="20">
        <v>0</v>
      </c>
      <c r="H135" s="20">
        <v>0</v>
      </c>
      <c r="I135" s="20">
        <v>4.3999999999999997E-2</v>
      </c>
      <c r="J135" s="21">
        <f t="shared" ref="J135:J143" si="40">IFERROR(SUM(E135:I135), 0)</f>
        <v>5.6999999999999995E-2</v>
      </c>
      <c r="K135" s="20">
        <v>0.44600000000000001</v>
      </c>
      <c r="L135" s="20">
        <v>0</v>
      </c>
      <c r="M135" s="20">
        <v>0</v>
      </c>
      <c r="N135" s="20">
        <v>0</v>
      </c>
      <c r="O135" s="20">
        <v>4.5460000000000003</v>
      </c>
      <c r="P135" s="21">
        <f t="shared" ref="P135:P143" si="41">IFERROR(SUM(K135:O135), 0)</f>
        <v>4.992</v>
      </c>
      <c r="Q135" s="20">
        <v>0.68</v>
      </c>
      <c r="R135" s="20">
        <v>0</v>
      </c>
      <c r="S135" s="20">
        <v>0</v>
      </c>
      <c r="T135" s="20">
        <v>0</v>
      </c>
      <c r="U135" s="20">
        <v>10.26</v>
      </c>
      <c r="V135" s="21">
        <f t="shared" ref="V135:V143" si="42">IFERROR(SUM(Q135:U135), 0)</f>
        <v>10.94</v>
      </c>
      <c r="W135" s="20">
        <v>0</v>
      </c>
      <c r="X135" s="20">
        <v>0.48299999999999998</v>
      </c>
      <c r="Y135" s="20">
        <v>0</v>
      </c>
      <c r="Z135" s="20">
        <v>4.6689999999999996</v>
      </c>
      <c r="AA135" s="20">
        <v>16.654</v>
      </c>
      <c r="AB135" s="21">
        <f t="shared" ref="AB135:AB143" si="43">IFERROR(SUM(W135:AA135), 0)</f>
        <v>21.805999999999997</v>
      </c>
      <c r="AC135" s="20">
        <v>0</v>
      </c>
      <c r="AD135" s="20">
        <v>3.44</v>
      </c>
      <c r="AE135" s="20">
        <v>0</v>
      </c>
      <c r="AF135" s="20">
        <v>8.1289999999999996</v>
      </c>
      <c r="AG135" s="20">
        <v>17.747</v>
      </c>
      <c r="AH135" s="21">
        <f t="shared" ref="AH135:AH143" si="44">IFERROR(SUM(AC135:AG135), 0)</f>
        <v>29.315999999999999</v>
      </c>
      <c r="AI135" s="20">
        <v>0</v>
      </c>
      <c r="AJ135" s="20">
        <v>3.677</v>
      </c>
      <c r="AK135" s="20">
        <v>0</v>
      </c>
      <c r="AL135" s="20">
        <v>7.36</v>
      </c>
      <c r="AM135" s="20">
        <v>24.792000000000002</v>
      </c>
      <c r="AN135" s="21">
        <f t="shared" ref="AN135:AN143" si="45">IFERROR(SUM(AI135:AM135), 0)</f>
        <v>35.829000000000001</v>
      </c>
      <c r="AO135" s="20">
        <v>0</v>
      </c>
      <c r="AP135" s="20">
        <v>0.23899999999999999</v>
      </c>
      <c r="AQ135" s="20">
        <v>0</v>
      </c>
      <c r="AR135" s="20">
        <v>7.1180000000000003</v>
      </c>
      <c r="AS135" s="20">
        <v>28.335999999999999</v>
      </c>
      <c r="AT135" s="21">
        <f t="shared" ref="AT135:AT143" si="46">IFERROR(SUM(AO135:AS135), 0)</f>
        <v>35.692999999999998</v>
      </c>
      <c r="AU135" s="20">
        <v>0</v>
      </c>
      <c r="AV135" s="20">
        <v>0</v>
      </c>
      <c r="AW135" s="20">
        <v>0</v>
      </c>
      <c r="AX135" s="20">
        <v>4.9580000000000002</v>
      </c>
      <c r="AY135" s="20">
        <v>22.157</v>
      </c>
      <c r="AZ135" s="22">
        <f t="shared" ref="AZ135:AZ143" si="47">IFERROR(SUM(AU135:AY135), 0)</f>
        <v>27.115000000000002</v>
      </c>
      <c r="BA135" s="57"/>
      <c r="BB135" s="62" t="s">
        <v>1060</v>
      </c>
      <c r="BC135" s="57"/>
      <c r="BD135" s="62" t="s">
        <v>1061</v>
      </c>
      <c r="BE135" s="55"/>
      <c r="BF135" s="55"/>
      <c r="BG135" s="18" t="s">
        <v>1059</v>
      </c>
      <c r="BH135" s="19" t="s">
        <v>26</v>
      </c>
      <c r="BI135" s="19">
        <v>3</v>
      </c>
      <c r="BJ135" s="20" t="s">
        <v>1062</v>
      </c>
      <c r="BK135" s="20" t="s">
        <v>1063</v>
      </c>
      <c r="BL135" s="20" t="s">
        <v>1064</v>
      </c>
      <c r="BM135" s="20" t="s">
        <v>1065</v>
      </c>
      <c r="BN135" s="20" t="s">
        <v>1066</v>
      </c>
      <c r="BO135" s="21" t="s">
        <v>1067</v>
      </c>
      <c r="BP135" s="20" t="s">
        <v>1062</v>
      </c>
      <c r="BQ135" s="20" t="s">
        <v>1063</v>
      </c>
      <c r="BR135" s="20" t="s">
        <v>1064</v>
      </c>
      <c r="BS135" s="20" t="s">
        <v>1065</v>
      </c>
      <c r="BT135" s="20" t="s">
        <v>1066</v>
      </c>
      <c r="BU135" s="21" t="s">
        <v>1067</v>
      </c>
      <c r="BV135" s="20" t="s">
        <v>1062</v>
      </c>
      <c r="BW135" s="20" t="s">
        <v>1063</v>
      </c>
      <c r="BX135" s="20" t="s">
        <v>1064</v>
      </c>
      <c r="BY135" s="20" t="s">
        <v>1065</v>
      </c>
      <c r="BZ135" s="20" t="s">
        <v>1066</v>
      </c>
      <c r="CA135" s="21" t="s">
        <v>1067</v>
      </c>
      <c r="CB135" s="20" t="s">
        <v>1062</v>
      </c>
      <c r="CC135" s="20" t="s">
        <v>1063</v>
      </c>
      <c r="CD135" s="20" t="s">
        <v>1064</v>
      </c>
      <c r="CE135" s="20" t="s">
        <v>1065</v>
      </c>
      <c r="CF135" s="20" t="s">
        <v>1066</v>
      </c>
      <c r="CG135" s="21" t="s">
        <v>1067</v>
      </c>
      <c r="CH135" s="20" t="s">
        <v>1062</v>
      </c>
      <c r="CI135" s="20" t="s">
        <v>1063</v>
      </c>
      <c r="CJ135" s="20" t="s">
        <v>1064</v>
      </c>
      <c r="CK135" s="20" t="s">
        <v>1065</v>
      </c>
      <c r="CL135" s="20" t="s">
        <v>1066</v>
      </c>
      <c r="CM135" s="21" t="s">
        <v>1067</v>
      </c>
      <c r="CN135" s="20" t="s">
        <v>1062</v>
      </c>
      <c r="CO135" s="20" t="s">
        <v>1063</v>
      </c>
      <c r="CP135" s="20" t="s">
        <v>1064</v>
      </c>
      <c r="CQ135" s="20" t="s">
        <v>1065</v>
      </c>
      <c r="CR135" s="20" t="s">
        <v>1066</v>
      </c>
      <c r="CS135" s="21" t="s">
        <v>1067</v>
      </c>
      <c r="CT135" s="20" t="s">
        <v>1062</v>
      </c>
      <c r="CU135" s="20" t="s">
        <v>1063</v>
      </c>
      <c r="CV135" s="20" t="s">
        <v>1064</v>
      </c>
      <c r="CW135" s="20" t="s">
        <v>1065</v>
      </c>
      <c r="CX135" s="20" t="s">
        <v>1066</v>
      </c>
      <c r="CY135" s="21" t="s">
        <v>1067</v>
      </c>
      <c r="CZ135" s="20" t="s">
        <v>1062</v>
      </c>
      <c r="DA135" s="20" t="s">
        <v>1063</v>
      </c>
      <c r="DB135" s="20" t="s">
        <v>1064</v>
      </c>
      <c r="DC135" s="20" t="s">
        <v>1065</v>
      </c>
      <c r="DD135" s="20" t="s">
        <v>1066</v>
      </c>
      <c r="DE135" s="22" t="s">
        <v>1067</v>
      </c>
      <c r="DF135" s="57"/>
      <c r="DG135" s="62"/>
      <c r="DH135" s="57"/>
      <c r="DI135" s="62"/>
      <c r="DJ135" s="55"/>
    </row>
    <row r="136" spans="1:114" ht="20.25" customHeight="1" x14ac:dyDescent="0.25">
      <c r="A136" s="8"/>
      <c r="B136" s="24" t="s">
        <v>1068</v>
      </c>
      <c r="C136" s="25" t="s">
        <v>26</v>
      </c>
      <c r="D136" s="25">
        <v>3</v>
      </c>
      <c r="E136" s="26">
        <v>0</v>
      </c>
      <c r="F136" s="26">
        <v>0</v>
      </c>
      <c r="G136" s="26">
        <v>0</v>
      </c>
      <c r="H136" s="26">
        <v>0</v>
      </c>
      <c r="I136" s="26">
        <v>0</v>
      </c>
      <c r="J136" s="27">
        <f t="shared" si="40"/>
        <v>0</v>
      </c>
      <c r="K136" s="26">
        <v>0</v>
      </c>
      <c r="L136" s="26">
        <v>0</v>
      </c>
      <c r="M136" s="26">
        <v>0</v>
      </c>
      <c r="N136" s="26">
        <v>0</v>
      </c>
      <c r="O136" s="26">
        <v>0</v>
      </c>
      <c r="P136" s="27">
        <f t="shared" si="41"/>
        <v>0</v>
      </c>
      <c r="Q136" s="26">
        <v>0</v>
      </c>
      <c r="R136" s="26">
        <v>0</v>
      </c>
      <c r="S136" s="26">
        <v>0</v>
      </c>
      <c r="T136" s="26">
        <v>0</v>
      </c>
      <c r="U136" s="26">
        <v>0</v>
      </c>
      <c r="V136" s="27">
        <f t="shared" si="42"/>
        <v>0</v>
      </c>
      <c r="W136" s="26">
        <v>0</v>
      </c>
      <c r="X136" s="26">
        <v>0</v>
      </c>
      <c r="Y136" s="26">
        <v>0</v>
      </c>
      <c r="Z136" s="26">
        <v>0</v>
      </c>
      <c r="AA136" s="26">
        <v>1.0329999999999999</v>
      </c>
      <c r="AB136" s="27">
        <f t="shared" si="43"/>
        <v>1.0329999999999999</v>
      </c>
      <c r="AC136" s="26">
        <v>0</v>
      </c>
      <c r="AD136" s="26">
        <v>0</v>
      </c>
      <c r="AE136" s="26">
        <v>0</v>
      </c>
      <c r="AF136" s="26">
        <v>0</v>
      </c>
      <c r="AG136" s="26">
        <v>1.0329999999999999</v>
      </c>
      <c r="AH136" s="27">
        <f t="shared" si="44"/>
        <v>1.0329999999999999</v>
      </c>
      <c r="AI136" s="26">
        <v>0</v>
      </c>
      <c r="AJ136" s="26">
        <v>0.40799999999999997</v>
      </c>
      <c r="AK136" s="26">
        <v>0</v>
      </c>
      <c r="AL136" s="26">
        <v>0</v>
      </c>
      <c r="AM136" s="26">
        <v>1.1819999999999999</v>
      </c>
      <c r="AN136" s="27">
        <f t="shared" si="45"/>
        <v>1.5899999999999999</v>
      </c>
      <c r="AO136" s="26">
        <v>0</v>
      </c>
      <c r="AP136" s="26">
        <v>0.40799999999999997</v>
      </c>
      <c r="AQ136" s="26">
        <v>0</v>
      </c>
      <c r="AR136" s="26">
        <v>0</v>
      </c>
      <c r="AS136" s="26">
        <v>1.482</v>
      </c>
      <c r="AT136" s="27">
        <f t="shared" si="46"/>
        <v>1.89</v>
      </c>
      <c r="AU136" s="26">
        <v>0</v>
      </c>
      <c r="AV136" s="26">
        <v>0.40799999999999997</v>
      </c>
      <c r="AW136" s="26">
        <v>0</v>
      </c>
      <c r="AX136" s="26">
        <v>0</v>
      </c>
      <c r="AY136" s="26">
        <v>1.482</v>
      </c>
      <c r="AZ136" s="28">
        <f t="shared" si="47"/>
        <v>1.89</v>
      </c>
      <c r="BA136" s="57"/>
      <c r="BB136" s="60" t="s">
        <v>1069</v>
      </c>
      <c r="BC136" s="57"/>
      <c r="BD136" s="60" t="s">
        <v>1070</v>
      </c>
      <c r="BE136" s="55"/>
      <c r="BF136" s="55"/>
      <c r="BG136" s="24" t="s">
        <v>1068</v>
      </c>
      <c r="BH136" s="25" t="s">
        <v>26</v>
      </c>
      <c r="BI136" s="25">
        <v>3</v>
      </c>
      <c r="BJ136" s="26" t="s">
        <v>1071</v>
      </c>
      <c r="BK136" s="26" t="s">
        <v>1072</v>
      </c>
      <c r="BL136" s="26" t="s">
        <v>1073</v>
      </c>
      <c r="BM136" s="26" t="s">
        <v>1074</v>
      </c>
      <c r="BN136" s="26" t="s">
        <v>1075</v>
      </c>
      <c r="BO136" s="27" t="s">
        <v>1076</v>
      </c>
      <c r="BP136" s="26" t="s">
        <v>1071</v>
      </c>
      <c r="BQ136" s="26" t="s">
        <v>1072</v>
      </c>
      <c r="BR136" s="26" t="s">
        <v>1073</v>
      </c>
      <c r="BS136" s="26" t="s">
        <v>1074</v>
      </c>
      <c r="BT136" s="26" t="s">
        <v>1075</v>
      </c>
      <c r="BU136" s="27" t="s">
        <v>1076</v>
      </c>
      <c r="BV136" s="26" t="s">
        <v>1071</v>
      </c>
      <c r="BW136" s="26" t="s">
        <v>1072</v>
      </c>
      <c r="BX136" s="26" t="s">
        <v>1073</v>
      </c>
      <c r="BY136" s="26" t="s">
        <v>1074</v>
      </c>
      <c r="BZ136" s="26" t="s">
        <v>1075</v>
      </c>
      <c r="CA136" s="27" t="s">
        <v>1076</v>
      </c>
      <c r="CB136" s="26" t="s">
        <v>1071</v>
      </c>
      <c r="CC136" s="26" t="s">
        <v>1072</v>
      </c>
      <c r="CD136" s="26" t="s">
        <v>1073</v>
      </c>
      <c r="CE136" s="26" t="s">
        <v>1074</v>
      </c>
      <c r="CF136" s="26" t="s">
        <v>1075</v>
      </c>
      <c r="CG136" s="27" t="s">
        <v>1076</v>
      </c>
      <c r="CH136" s="26" t="s">
        <v>1071</v>
      </c>
      <c r="CI136" s="26" t="s">
        <v>1072</v>
      </c>
      <c r="CJ136" s="26" t="s">
        <v>1073</v>
      </c>
      <c r="CK136" s="26" t="s">
        <v>1074</v>
      </c>
      <c r="CL136" s="26" t="s">
        <v>1075</v>
      </c>
      <c r="CM136" s="27" t="s">
        <v>1076</v>
      </c>
      <c r="CN136" s="26" t="s">
        <v>1071</v>
      </c>
      <c r="CO136" s="26" t="s">
        <v>1072</v>
      </c>
      <c r="CP136" s="26" t="s">
        <v>1073</v>
      </c>
      <c r="CQ136" s="26" t="s">
        <v>1074</v>
      </c>
      <c r="CR136" s="26" t="s">
        <v>1075</v>
      </c>
      <c r="CS136" s="27" t="s">
        <v>1076</v>
      </c>
      <c r="CT136" s="26" t="s">
        <v>1071</v>
      </c>
      <c r="CU136" s="26" t="s">
        <v>1072</v>
      </c>
      <c r="CV136" s="26" t="s">
        <v>1073</v>
      </c>
      <c r="CW136" s="26" t="s">
        <v>1074</v>
      </c>
      <c r="CX136" s="26" t="s">
        <v>1075</v>
      </c>
      <c r="CY136" s="27" t="s">
        <v>1076</v>
      </c>
      <c r="CZ136" s="26" t="s">
        <v>1071</v>
      </c>
      <c r="DA136" s="26" t="s">
        <v>1072</v>
      </c>
      <c r="DB136" s="26" t="s">
        <v>1073</v>
      </c>
      <c r="DC136" s="26" t="s">
        <v>1074</v>
      </c>
      <c r="DD136" s="26" t="s">
        <v>1075</v>
      </c>
      <c r="DE136" s="28" t="s">
        <v>1076</v>
      </c>
      <c r="DF136" s="57"/>
      <c r="DG136" s="60"/>
      <c r="DH136" s="57"/>
      <c r="DI136" s="60"/>
      <c r="DJ136" s="55"/>
    </row>
    <row r="137" spans="1:114" ht="20.25" customHeight="1" x14ac:dyDescent="0.25">
      <c r="A137" s="8"/>
      <c r="B137" s="24" t="s">
        <v>1077</v>
      </c>
      <c r="C137" s="25" t="s">
        <v>26</v>
      </c>
      <c r="D137" s="25">
        <v>3</v>
      </c>
      <c r="E137" s="27">
        <f>IFERROR(SUM(E135:E136), 0)</f>
        <v>1.2999999999999999E-2</v>
      </c>
      <c r="F137" s="27">
        <f>IFERROR(SUM(F135:F136), 0)</f>
        <v>0</v>
      </c>
      <c r="G137" s="27">
        <f>IFERROR(SUM(G135:G136), 0)</f>
        <v>0</v>
      </c>
      <c r="H137" s="27">
        <f>IFERROR(SUM(H135:H136), 0)</f>
        <v>0</v>
      </c>
      <c r="I137" s="27">
        <f>IFERROR(SUM(I135:I136), 0)</f>
        <v>4.3999999999999997E-2</v>
      </c>
      <c r="J137" s="27">
        <f t="shared" si="40"/>
        <v>5.6999999999999995E-2</v>
      </c>
      <c r="K137" s="27">
        <f>IFERROR(SUM(K135:K136), 0)</f>
        <v>0.44600000000000001</v>
      </c>
      <c r="L137" s="27">
        <f>IFERROR(SUM(L135:L136), 0)</f>
        <v>0</v>
      </c>
      <c r="M137" s="27">
        <f>IFERROR(SUM(M135:M136), 0)</f>
        <v>0</v>
      </c>
      <c r="N137" s="27">
        <f>IFERROR(SUM(N135:N136), 0)</f>
        <v>0</v>
      </c>
      <c r="O137" s="27">
        <f>IFERROR(SUM(O135:O136), 0)</f>
        <v>4.5460000000000003</v>
      </c>
      <c r="P137" s="27">
        <f t="shared" si="41"/>
        <v>4.992</v>
      </c>
      <c r="Q137" s="27">
        <f>IFERROR(SUM(Q135:Q136), 0)</f>
        <v>0.68</v>
      </c>
      <c r="R137" s="27">
        <f>IFERROR(SUM(R135:R136), 0)</f>
        <v>0</v>
      </c>
      <c r="S137" s="27">
        <f>IFERROR(SUM(S135:S136), 0)</f>
        <v>0</v>
      </c>
      <c r="T137" s="27">
        <f>IFERROR(SUM(T135:T136), 0)</f>
        <v>0</v>
      </c>
      <c r="U137" s="27">
        <f>IFERROR(SUM(U135:U136), 0)</f>
        <v>10.26</v>
      </c>
      <c r="V137" s="27">
        <f t="shared" si="42"/>
        <v>10.94</v>
      </c>
      <c r="W137" s="27">
        <f>IFERROR(SUM(W135:W136), 0)</f>
        <v>0</v>
      </c>
      <c r="X137" s="27">
        <f>IFERROR(SUM(X135:X136), 0)</f>
        <v>0.48299999999999998</v>
      </c>
      <c r="Y137" s="27">
        <f>IFERROR(SUM(Y135:Y136), 0)</f>
        <v>0</v>
      </c>
      <c r="Z137" s="27">
        <f>IFERROR(SUM(Z135:Z136), 0)</f>
        <v>4.6689999999999996</v>
      </c>
      <c r="AA137" s="27">
        <f>IFERROR(SUM(AA135:AA136), 0)</f>
        <v>17.687000000000001</v>
      </c>
      <c r="AB137" s="27">
        <f t="shared" si="43"/>
        <v>22.838999999999999</v>
      </c>
      <c r="AC137" s="27">
        <f>IFERROR(SUM(AC135:AC136), 0)</f>
        <v>0</v>
      </c>
      <c r="AD137" s="27">
        <f>IFERROR(SUM(AD135:AD136), 0)</f>
        <v>3.44</v>
      </c>
      <c r="AE137" s="27">
        <f>IFERROR(SUM(AE135:AE136), 0)</f>
        <v>0</v>
      </c>
      <c r="AF137" s="27">
        <f>IFERROR(SUM(AF135:AF136), 0)</f>
        <v>8.1289999999999996</v>
      </c>
      <c r="AG137" s="27">
        <f>IFERROR(SUM(AG135:AG136), 0)</f>
        <v>18.78</v>
      </c>
      <c r="AH137" s="27">
        <f t="shared" si="44"/>
        <v>30.349</v>
      </c>
      <c r="AI137" s="27">
        <f>IFERROR(SUM(AI135:AI136), 0)</f>
        <v>0</v>
      </c>
      <c r="AJ137" s="27">
        <f>IFERROR(SUM(AJ135:AJ136), 0)</f>
        <v>4.085</v>
      </c>
      <c r="AK137" s="27">
        <f>IFERROR(SUM(AK135:AK136), 0)</f>
        <v>0</v>
      </c>
      <c r="AL137" s="27">
        <f>IFERROR(SUM(AL135:AL136), 0)</f>
        <v>7.36</v>
      </c>
      <c r="AM137" s="27">
        <f>IFERROR(SUM(AM135:AM136), 0)</f>
        <v>25.974</v>
      </c>
      <c r="AN137" s="27">
        <f t="shared" si="45"/>
        <v>37.418999999999997</v>
      </c>
      <c r="AO137" s="27">
        <f>IFERROR(SUM(AO135:AO136), 0)</f>
        <v>0</v>
      </c>
      <c r="AP137" s="27">
        <f>IFERROR(SUM(AP135:AP136), 0)</f>
        <v>0.64700000000000002</v>
      </c>
      <c r="AQ137" s="27">
        <f>IFERROR(SUM(AQ135:AQ136), 0)</f>
        <v>0</v>
      </c>
      <c r="AR137" s="27">
        <f>IFERROR(SUM(AR135:AR136), 0)</f>
        <v>7.1180000000000003</v>
      </c>
      <c r="AS137" s="27">
        <f>IFERROR(SUM(AS135:AS136), 0)</f>
        <v>29.817999999999998</v>
      </c>
      <c r="AT137" s="27">
        <f t="shared" si="46"/>
        <v>37.582999999999998</v>
      </c>
      <c r="AU137" s="27">
        <f>IFERROR(SUM(AU135:AU136), 0)</f>
        <v>0</v>
      </c>
      <c r="AV137" s="27">
        <f>IFERROR(SUM(AV135:AV136), 0)</f>
        <v>0.40799999999999997</v>
      </c>
      <c r="AW137" s="27">
        <f>IFERROR(SUM(AW135:AW136), 0)</f>
        <v>0</v>
      </c>
      <c r="AX137" s="27">
        <f>IFERROR(SUM(AX135:AX136), 0)</f>
        <v>4.9580000000000002</v>
      </c>
      <c r="AY137" s="27">
        <f>IFERROR(SUM(AY135:AY136), 0)</f>
        <v>23.638999999999999</v>
      </c>
      <c r="AZ137" s="28">
        <f t="shared" si="47"/>
        <v>29.004999999999999</v>
      </c>
      <c r="BA137" s="57"/>
      <c r="BB137" s="60" t="s">
        <v>1078</v>
      </c>
      <c r="BC137" s="57"/>
      <c r="BD137" s="60" t="s">
        <v>1079</v>
      </c>
      <c r="BE137" s="55"/>
      <c r="BF137" s="55"/>
      <c r="BG137" s="24" t="s">
        <v>1077</v>
      </c>
      <c r="BH137" s="25" t="s">
        <v>26</v>
      </c>
      <c r="BI137" s="25">
        <v>3</v>
      </c>
      <c r="BJ137" s="27" t="s">
        <v>1080</v>
      </c>
      <c r="BK137" s="27" t="s">
        <v>1081</v>
      </c>
      <c r="BL137" s="27" t="s">
        <v>1082</v>
      </c>
      <c r="BM137" s="27" t="s">
        <v>1083</v>
      </c>
      <c r="BN137" s="27" t="s">
        <v>1084</v>
      </c>
      <c r="BO137" s="27" t="s">
        <v>1085</v>
      </c>
      <c r="BP137" s="27" t="s">
        <v>1080</v>
      </c>
      <c r="BQ137" s="27" t="s">
        <v>1081</v>
      </c>
      <c r="BR137" s="27" t="s">
        <v>1082</v>
      </c>
      <c r="BS137" s="27" t="s">
        <v>1083</v>
      </c>
      <c r="BT137" s="27" t="s">
        <v>1084</v>
      </c>
      <c r="BU137" s="27" t="s">
        <v>1085</v>
      </c>
      <c r="BV137" s="27" t="s">
        <v>1080</v>
      </c>
      <c r="BW137" s="27" t="s">
        <v>1081</v>
      </c>
      <c r="BX137" s="27" t="s">
        <v>1082</v>
      </c>
      <c r="BY137" s="27" t="s">
        <v>1083</v>
      </c>
      <c r="BZ137" s="27" t="s">
        <v>1084</v>
      </c>
      <c r="CA137" s="27" t="s">
        <v>1085</v>
      </c>
      <c r="CB137" s="27" t="s">
        <v>1080</v>
      </c>
      <c r="CC137" s="27" t="s">
        <v>1081</v>
      </c>
      <c r="CD137" s="27" t="s">
        <v>1082</v>
      </c>
      <c r="CE137" s="27" t="s">
        <v>1083</v>
      </c>
      <c r="CF137" s="27" t="s">
        <v>1084</v>
      </c>
      <c r="CG137" s="27" t="s">
        <v>1085</v>
      </c>
      <c r="CH137" s="27" t="s">
        <v>1080</v>
      </c>
      <c r="CI137" s="27" t="s">
        <v>1081</v>
      </c>
      <c r="CJ137" s="27" t="s">
        <v>1082</v>
      </c>
      <c r="CK137" s="27" t="s">
        <v>1083</v>
      </c>
      <c r="CL137" s="27" t="s">
        <v>1084</v>
      </c>
      <c r="CM137" s="27" t="s">
        <v>1085</v>
      </c>
      <c r="CN137" s="27" t="s">
        <v>1080</v>
      </c>
      <c r="CO137" s="27" t="s">
        <v>1081</v>
      </c>
      <c r="CP137" s="27" t="s">
        <v>1082</v>
      </c>
      <c r="CQ137" s="27" t="s">
        <v>1083</v>
      </c>
      <c r="CR137" s="27" t="s">
        <v>1084</v>
      </c>
      <c r="CS137" s="27" t="s">
        <v>1085</v>
      </c>
      <c r="CT137" s="27" t="s">
        <v>1080</v>
      </c>
      <c r="CU137" s="27" t="s">
        <v>1081</v>
      </c>
      <c r="CV137" s="27" t="s">
        <v>1082</v>
      </c>
      <c r="CW137" s="27" t="s">
        <v>1083</v>
      </c>
      <c r="CX137" s="27" t="s">
        <v>1084</v>
      </c>
      <c r="CY137" s="27" t="s">
        <v>1085</v>
      </c>
      <c r="CZ137" s="27" t="s">
        <v>1080</v>
      </c>
      <c r="DA137" s="27" t="s">
        <v>1081</v>
      </c>
      <c r="DB137" s="27" t="s">
        <v>1082</v>
      </c>
      <c r="DC137" s="27" t="s">
        <v>1083</v>
      </c>
      <c r="DD137" s="27" t="s">
        <v>1084</v>
      </c>
      <c r="DE137" s="28" t="s">
        <v>1085</v>
      </c>
      <c r="DF137" s="57"/>
      <c r="DG137" s="60"/>
      <c r="DH137" s="57"/>
      <c r="DI137" s="60"/>
      <c r="DJ137" s="55"/>
    </row>
    <row r="138" spans="1:114" ht="20.25" customHeight="1" x14ac:dyDescent="0.25">
      <c r="A138" s="8"/>
      <c r="B138" s="24" t="s">
        <v>1086</v>
      </c>
      <c r="C138" s="25" t="s">
        <v>26</v>
      </c>
      <c r="D138" s="25">
        <v>3</v>
      </c>
      <c r="E138" s="26">
        <v>2E-3</v>
      </c>
      <c r="F138" s="26">
        <v>1E-3</v>
      </c>
      <c r="G138" s="26">
        <v>0</v>
      </c>
      <c r="H138" s="26">
        <v>0.46800000000000003</v>
      </c>
      <c r="I138" s="26">
        <v>1.0349999999999999</v>
      </c>
      <c r="J138" s="27">
        <f t="shared" si="40"/>
        <v>1.506</v>
      </c>
      <c r="K138" s="26">
        <v>0</v>
      </c>
      <c r="L138" s="26">
        <v>0</v>
      </c>
      <c r="M138" s="26">
        <v>0</v>
      </c>
      <c r="N138" s="26">
        <v>0</v>
      </c>
      <c r="O138" s="26">
        <v>0.28599999999999998</v>
      </c>
      <c r="P138" s="27">
        <f t="shared" si="41"/>
        <v>0.28599999999999998</v>
      </c>
      <c r="Q138" s="26">
        <v>2E-3</v>
      </c>
      <c r="R138" s="26">
        <v>0</v>
      </c>
      <c r="S138" s="26">
        <v>0</v>
      </c>
      <c r="T138" s="26">
        <v>6.0000000000000001E-3</v>
      </c>
      <c r="U138" s="26">
        <v>0.22800000000000001</v>
      </c>
      <c r="V138" s="27">
        <f t="shared" si="42"/>
        <v>0.23600000000000002</v>
      </c>
      <c r="W138" s="26">
        <v>0.64900000000000002</v>
      </c>
      <c r="X138" s="26">
        <v>0</v>
      </c>
      <c r="Y138" s="26">
        <v>0</v>
      </c>
      <c r="Z138" s="26">
        <v>2.92</v>
      </c>
      <c r="AA138" s="26">
        <v>2.92</v>
      </c>
      <c r="AB138" s="27">
        <f t="shared" si="43"/>
        <v>6.4889999999999999</v>
      </c>
      <c r="AC138" s="26">
        <v>0.64</v>
      </c>
      <c r="AD138" s="26">
        <v>0</v>
      </c>
      <c r="AE138" s="26">
        <v>0</v>
      </c>
      <c r="AF138" s="26">
        <v>2.8780000000000001</v>
      </c>
      <c r="AG138" s="26">
        <v>2.8780000000000001</v>
      </c>
      <c r="AH138" s="27">
        <f t="shared" si="44"/>
        <v>6.3960000000000008</v>
      </c>
      <c r="AI138" s="26">
        <v>0.63900000000000001</v>
      </c>
      <c r="AJ138" s="26">
        <v>0</v>
      </c>
      <c r="AK138" s="26">
        <v>0</v>
      </c>
      <c r="AL138" s="26">
        <v>2.8769999999999998</v>
      </c>
      <c r="AM138" s="26">
        <v>2.8769999999999998</v>
      </c>
      <c r="AN138" s="27">
        <f t="shared" si="45"/>
        <v>6.3929999999999998</v>
      </c>
      <c r="AO138" s="26">
        <v>0.41899999999999998</v>
      </c>
      <c r="AP138" s="26">
        <v>0</v>
      </c>
      <c r="AQ138" s="26">
        <v>0</v>
      </c>
      <c r="AR138" s="26">
        <v>1.8859999999999999</v>
      </c>
      <c r="AS138" s="26">
        <v>1.8859999999999999</v>
      </c>
      <c r="AT138" s="27">
        <f t="shared" si="46"/>
        <v>4.1909999999999998</v>
      </c>
      <c r="AU138" s="26">
        <v>0</v>
      </c>
      <c r="AV138" s="26">
        <v>0</v>
      </c>
      <c r="AW138" s="26">
        <v>0</v>
      </c>
      <c r="AX138" s="26">
        <v>0</v>
      </c>
      <c r="AY138" s="26">
        <v>0</v>
      </c>
      <c r="AZ138" s="28">
        <f t="shared" si="47"/>
        <v>0</v>
      </c>
      <c r="BA138" s="57"/>
      <c r="BB138" s="60" t="s">
        <v>1087</v>
      </c>
      <c r="BC138" s="57"/>
      <c r="BD138" s="60" t="s">
        <v>1088</v>
      </c>
      <c r="BE138" s="55"/>
      <c r="BF138" s="55"/>
      <c r="BG138" s="24" t="s">
        <v>1086</v>
      </c>
      <c r="BH138" s="25" t="s">
        <v>26</v>
      </c>
      <c r="BI138" s="25">
        <v>3</v>
      </c>
      <c r="BJ138" s="26" t="s">
        <v>1089</v>
      </c>
      <c r="BK138" s="26" t="s">
        <v>1090</v>
      </c>
      <c r="BL138" s="26" t="s">
        <v>1091</v>
      </c>
      <c r="BM138" s="26" t="s">
        <v>1092</v>
      </c>
      <c r="BN138" s="26" t="s">
        <v>1093</v>
      </c>
      <c r="BO138" s="27" t="s">
        <v>1094</v>
      </c>
      <c r="BP138" s="26" t="s">
        <v>1089</v>
      </c>
      <c r="BQ138" s="26" t="s">
        <v>1090</v>
      </c>
      <c r="BR138" s="26" t="s">
        <v>1091</v>
      </c>
      <c r="BS138" s="26" t="s">
        <v>1092</v>
      </c>
      <c r="BT138" s="26" t="s">
        <v>1093</v>
      </c>
      <c r="BU138" s="27" t="s">
        <v>1094</v>
      </c>
      <c r="BV138" s="26" t="s">
        <v>1089</v>
      </c>
      <c r="BW138" s="26" t="s">
        <v>1090</v>
      </c>
      <c r="BX138" s="26" t="s">
        <v>1091</v>
      </c>
      <c r="BY138" s="26" t="s">
        <v>1092</v>
      </c>
      <c r="BZ138" s="26" t="s">
        <v>1093</v>
      </c>
      <c r="CA138" s="27" t="s">
        <v>1094</v>
      </c>
      <c r="CB138" s="26" t="s">
        <v>1089</v>
      </c>
      <c r="CC138" s="26" t="s">
        <v>1090</v>
      </c>
      <c r="CD138" s="26" t="s">
        <v>1091</v>
      </c>
      <c r="CE138" s="26" t="s">
        <v>1092</v>
      </c>
      <c r="CF138" s="26" t="s">
        <v>1093</v>
      </c>
      <c r="CG138" s="27" t="s">
        <v>1094</v>
      </c>
      <c r="CH138" s="26" t="s">
        <v>1089</v>
      </c>
      <c r="CI138" s="26" t="s">
        <v>1090</v>
      </c>
      <c r="CJ138" s="26" t="s">
        <v>1091</v>
      </c>
      <c r="CK138" s="26" t="s">
        <v>1092</v>
      </c>
      <c r="CL138" s="26" t="s">
        <v>1093</v>
      </c>
      <c r="CM138" s="27" t="s">
        <v>1094</v>
      </c>
      <c r="CN138" s="26" t="s">
        <v>1089</v>
      </c>
      <c r="CO138" s="26" t="s">
        <v>1090</v>
      </c>
      <c r="CP138" s="26" t="s">
        <v>1091</v>
      </c>
      <c r="CQ138" s="26" t="s">
        <v>1092</v>
      </c>
      <c r="CR138" s="26" t="s">
        <v>1093</v>
      </c>
      <c r="CS138" s="27" t="s">
        <v>1094</v>
      </c>
      <c r="CT138" s="26" t="s">
        <v>1089</v>
      </c>
      <c r="CU138" s="26" t="s">
        <v>1090</v>
      </c>
      <c r="CV138" s="26" t="s">
        <v>1091</v>
      </c>
      <c r="CW138" s="26" t="s">
        <v>1092</v>
      </c>
      <c r="CX138" s="26" t="s">
        <v>1093</v>
      </c>
      <c r="CY138" s="27" t="s">
        <v>1094</v>
      </c>
      <c r="CZ138" s="26" t="s">
        <v>1089</v>
      </c>
      <c r="DA138" s="26" t="s">
        <v>1090</v>
      </c>
      <c r="DB138" s="26" t="s">
        <v>1091</v>
      </c>
      <c r="DC138" s="26" t="s">
        <v>1092</v>
      </c>
      <c r="DD138" s="26" t="s">
        <v>1093</v>
      </c>
      <c r="DE138" s="28" t="s">
        <v>1094</v>
      </c>
      <c r="DF138" s="57"/>
      <c r="DG138" s="60"/>
      <c r="DH138" s="57"/>
      <c r="DI138" s="60"/>
      <c r="DJ138" s="55"/>
    </row>
    <row r="139" spans="1:114" ht="20.25" customHeight="1" x14ac:dyDescent="0.25">
      <c r="A139" s="8"/>
      <c r="B139" s="24" t="s">
        <v>1095</v>
      </c>
      <c r="C139" s="25" t="s">
        <v>26</v>
      </c>
      <c r="D139" s="25">
        <v>3</v>
      </c>
      <c r="E139" s="26">
        <v>0</v>
      </c>
      <c r="F139" s="26">
        <v>0</v>
      </c>
      <c r="G139" s="26">
        <v>0</v>
      </c>
      <c r="H139" s="26">
        <v>0</v>
      </c>
      <c r="I139" s="26">
        <v>0</v>
      </c>
      <c r="J139" s="27">
        <f t="shared" si="40"/>
        <v>0</v>
      </c>
      <c r="K139" s="26">
        <v>0</v>
      </c>
      <c r="L139" s="26">
        <v>0</v>
      </c>
      <c r="M139" s="26">
        <v>0</v>
      </c>
      <c r="N139" s="26">
        <v>0.70599999999999996</v>
      </c>
      <c r="O139" s="26">
        <v>0.70599999999999996</v>
      </c>
      <c r="P139" s="27">
        <f t="shared" si="41"/>
        <v>1.4119999999999999</v>
      </c>
      <c r="Q139" s="26">
        <v>0</v>
      </c>
      <c r="R139" s="26">
        <v>0</v>
      </c>
      <c r="S139" s="26">
        <v>0</v>
      </c>
      <c r="T139" s="26">
        <v>0.70599999999999996</v>
      </c>
      <c r="U139" s="26">
        <v>0.70599999999999996</v>
      </c>
      <c r="V139" s="27">
        <f t="shared" si="42"/>
        <v>1.4119999999999999</v>
      </c>
      <c r="W139" s="26">
        <v>0</v>
      </c>
      <c r="X139" s="26">
        <v>0</v>
      </c>
      <c r="Y139" s="26">
        <v>0</v>
      </c>
      <c r="Z139" s="26">
        <v>0</v>
      </c>
      <c r="AA139" s="26">
        <v>0</v>
      </c>
      <c r="AB139" s="27">
        <f t="shared" si="43"/>
        <v>0</v>
      </c>
      <c r="AC139" s="26">
        <v>0</v>
      </c>
      <c r="AD139" s="26">
        <v>0</v>
      </c>
      <c r="AE139" s="26">
        <v>0</v>
      </c>
      <c r="AF139" s="26">
        <v>0</v>
      </c>
      <c r="AG139" s="26">
        <v>0</v>
      </c>
      <c r="AH139" s="27">
        <f t="shared" si="44"/>
        <v>0</v>
      </c>
      <c r="AI139" s="26">
        <v>0</v>
      </c>
      <c r="AJ139" s="26">
        <v>0</v>
      </c>
      <c r="AK139" s="26">
        <v>0</v>
      </c>
      <c r="AL139" s="26">
        <v>0</v>
      </c>
      <c r="AM139" s="26">
        <v>0</v>
      </c>
      <c r="AN139" s="27">
        <f t="shared" si="45"/>
        <v>0</v>
      </c>
      <c r="AO139" s="26">
        <v>0</v>
      </c>
      <c r="AP139" s="26">
        <v>0</v>
      </c>
      <c r="AQ139" s="26">
        <v>0</v>
      </c>
      <c r="AR139" s="26">
        <v>0</v>
      </c>
      <c r="AS139" s="26">
        <v>0</v>
      </c>
      <c r="AT139" s="27">
        <f t="shared" si="46"/>
        <v>0</v>
      </c>
      <c r="AU139" s="26">
        <v>0</v>
      </c>
      <c r="AV139" s="26">
        <v>0</v>
      </c>
      <c r="AW139" s="26">
        <v>0</v>
      </c>
      <c r="AX139" s="26">
        <v>0</v>
      </c>
      <c r="AY139" s="26">
        <v>0</v>
      </c>
      <c r="AZ139" s="28">
        <f t="shared" si="47"/>
        <v>0</v>
      </c>
      <c r="BA139" s="57"/>
      <c r="BB139" s="60" t="s">
        <v>1096</v>
      </c>
      <c r="BC139" s="57"/>
      <c r="BD139" s="60" t="s">
        <v>1097</v>
      </c>
      <c r="BE139" s="55"/>
      <c r="BF139" s="55"/>
      <c r="BG139" s="24" t="s">
        <v>1095</v>
      </c>
      <c r="BH139" s="25" t="s">
        <v>26</v>
      </c>
      <c r="BI139" s="25">
        <v>3</v>
      </c>
      <c r="BJ139" s="26" t="s">
        <v>1098</v>
      </c>
      <c r="BK139" s="26" t="s">
        <v>1099</v>
      </c>
      <c r="BL139" s="26" t="s">
        <v>1100</v>
      </c>
      <c r="BM139" s="26" t="s">
        <v>1101</v>
      </c>
      <c r="BN139" s="26" t="s">
        <v>1102</v>
      </c>
      <c r="BO139" s="27" t="s">
        <v>1103</v>
      </c>
      <c r="BP139" s="26" t="s">
        <v>1098</v>
      </c>
      <c r="BQ139" s="26" t="s">
        <v>1099</v>
      </c>
      <c r="BR139" s="26" t="s">
        <v>1100</v>
      </c>
      <c r="BS139" s="26" t="s">
        <v>1101</v>
      </c>
      <c r="BT139" s="26" t="s">
        <v>1102</v>
      </c>
      <c r="BU139" s="27" t="s">
        <v>1103</v>
      </c>
      <c r="BV139" s="26" t="s">
        <v>1098</v>
      </c>
      <c r="BW139" s="26" t="s">
        <v>1099</v>
      </c>
      <c r="BX139" s="26" t="s">
        <v>1100</v>
      </c>
      <c r="BY139" s="26" t="s">
        <v>1101</v>
      </c>
      <c r="BZ139" s="26" t="s">
        <v>1102</v>
      </c>
      <c r="CA139" s="27" t="s">
        <v>1103</v>
      </c>
      <c r="CB139" s="26" t="s">
        <v>1098</v>
      </c>
      <c r="CC139" s="26" t="s">
        <v>1099</v>
      </c>
      <c r="CD139" s="26" t="s">
        <v>1100</v>
      </c>
      <c r="CE139" s="26" t="s">
        <v>1101</v>
      </c>
      <c r="CF139" s="26" t="s">
        <v>1102</v>
      </c>
      <c r="CG139" s="27" t="s">
        <v>1103</v>
      </c>
      <c r="CH139" s="26" t="s">
        <v>1098</v>
      </c>
      <c r="CI139" s="26" t="s">
        <v>1099</v>
      </c>
      <c r="CJ139" s="26" t="s">
        <v>1100</v>
      </c>
      <c r="CK139" s="26" t="s">
        <v>1101</v>
      </c>
      <c r="CL139" s="26" t="s">
        <v>1102</v>
      </c>
      <c r="CM139" s="27" t="s">
        <v>1103</v>
      </c>
      <c r="CN139" s="26" t="s">
        <v>1098</v>
      </c>
      <c r="CO139" s="26" t="s">
        <v>1099</v>
      </c>
      <c r="CP139" s="26" t="s">
        <v>1100</v>
      </c>
      <c r="CQ139" s="26" t="s">
        <v>1101</v>
      </c>
      <c r="CR139" s="26" t="s">
        <v>1102</v>
      </c>
      <c r="CS139" s="27" t="s">
        <v>1103</v>
      </c>
      <c r="CT139" s="26" t="s">
        <v>1098</v>
      </c>
      <c r="CU139" s="26" t="s">
        <v>1099</v>
      </c>
      <c r="CV139" s="26" t="s">
        <v>1100</v>
      </c>
      <c r="CW139" s="26" t="s">
        <v>1101</v>
      </c>
      <c r="CX139" s="26" t="s">
        <v>1102</v>
      </c>
      <c r="CY139" s="27" t="s">
        <v>1103</v>
      </c>
      <c r="CZ139" s="26" t="s">
        <v>1098</v>
      </c>
      <c r="DA139" s="26" t="s">
        <v>1099</v>
      </c>
      <c r="DB139" s="26" t="s">
        <v>1100</v>
      </c>
      <c r="DC139" s="26" t="s">
        <v>1101</v>
      </c>
      <c r="DD139" s="26" t="s">
        <v>1102</v>
      </c>
      <c r="DE139" s="28" t="s">
        <v>1103</v>
      </c>
      <c r="DF139" s="57"/>
      <c r="DG139" s="60"/>
      <c r="DH139" s="57"/>
      <c r="DI139" s="60"/>
      <c r="DJ139" s="55"/>
    </row>
    <row r="140" spans="1:114" ht="20.25" customHeight="1" x14ac:dyDescent="0.25">
      <c r="A140" s="8"/>
      <c r="B140" s="24" t="s">
        <v>1104</v>
      </c>
      <c r="C140" s="25" t="s">
        <v>26</v>
      </c>
      <c r="D140" s="25">
        <v>3</v>
      </c>
      <c r="E140" s="27">
        <f>IFERROR(SUM(E138:E139), 0)</f>
        <v>2E-3</v>
      </c>
      <c r="F140" s="27">
        <f>IFERROR(SUM(F138:F139), 0)</f>
        <v>1E-3</v>
      </c>
      <c r="G140" s="27">
        <f>IFERROR(SUM(G138:G139), 0)</f>
        <v>0</v>
      </c>
      <c r="H140" s="27">
        <f>IFERROR(SUM(H138:H139), 0)</f>
        <v>0.46800000000000003</v>
      </c>
      <c r="I140" s="27">
        <f>IFERROR(SUM(I138:I139), 0)</f>
        <v>1.0349999999999999</v>
      </c>
      <c r="J140" s="27">
        <f t="shared" si="40"/>
        <v>1.506</v>
      </c>
      <c r="K140" s="27">
        <f>IFERROR(SUM(K138:K139), 0)</f>
        <v>0</v>
      </c>
      <c r="L140" s="27">
        <f>IFERROR(SUM(L138:L139), 0)</f>
        <v>0</v>
      </c>
      <c r="M140" s="27">
        <f>IFERROR(SUM(M138:M139), 0)</f>
        <v>0</v>
      </c>
      <c r="N140" s="27">
        <f>IFERROR(SUM(N138:N139), 0)</f>
        <v>0.70599999999999996</v>
      </c>
      <c r="O140" s="27">
        <f>IFERROR(SUM(O138:O139), 0)</f>
        <v>0.99199999999999999</v>
      </c>
      <c r="P140" s="27">
        <f t="shared" si="41"/>
        <v>1.698</v>
      </c>
      <c r="Q140" s="27">
        <f>IFERROR(SUM(Q138:Q139), 0)</f>
        <v>2E-3</v>
      </c>
      <c r="R140" s="27">
        <f>IFERROR(SUM(R138:R139), 0)</f>
        <v>0</v>
      </c>
      <c r="S140" s="27">
        <f>IFERROR(SUM(S138:S139), 0)</f>
        <v>0</v>
      </c>
      <c r="T140" s="27">
        <f>IFERROR(SUM(T138:T139), 0)</f>
        <v>0.71199999999999997</v>
      </c>
      <c r="U140" s="27">
        <f>IFERROR(SUM(U138:U139), 0)</f>
        <v>0.93399999999999994</v>
      </c>
      <c r="V140" s="27">
        <f t="shared" si="42"/>
        <v>1.6479999999999999</v>
      </c>
      <c r="W140" s="27">
        <f>IFERROR(SUM(W138:W139), 0)</f>
        <v>0.64900000000000002</v>
      </c>
      <c r="X140" s="27">
        <f>IFERROR(SUM(X138:X139), 0)</f>
        <v>0</v>
      </c>
      <c r="Y140" s="27">
        <f>IFERROR(SUM(Y138:Y139), 0)</f>
        <v>0</v>
      </c>
      <c r="Z140" s="27">
        <f>IFERROR(SUM(Z138:Z139), 0)</f>
        <v>2.92</v>
      </c>
      <c r="AA140" s="27">
        <f>IFERROR(SUM(AA138:AA139), 0)</f>
        <v>2.92</v>
      </c>
      <c r="AB140" s="27">
        <f t="shared" si="43"/>
        <v>6.4889999999999999</v>
      </c>
      <c r="AC140" s="27">
        <f>IFERROR(SUM(AC138:AC139), 0)</f>
        <v>0.64</v>
      </c>
      <c r="AD140" s="27">
        <f>IFERROR(SUM(AD138:AD139), 0)</f>
        <v>0</v>
      </c>
      <c r="AE140" s="27">
        <f>IFERROR(SUM(AE138:AE139), 0)</f>
        <v>0</v>
      </c>
      <c r="AF140" s="27">
        <f>IFERROR(SUM(AF138:AF139), 0)</f>
        <v>2.8780000000000001</v>
      </c>
      <c r="AG140" s="27">
        <f>IFERROR(SUM(AG138:AG139), 0)</f>
        <v>2.8780000000000001</v>
      </c>
      <c r="AH140" s="27">
        <f t="shared" si="44"/>
        <v>6.3960000000000008</v>
      </c>
      <c r="AI140" s="27">
        <f>IFERROR(SUM(AI138:AI139), 0)</f>
        <v>0.63900000000000001</v>
      </c>
      <c r="AJ140" s="27">
        <f>IFERROR(SUM(AJ138:AJ139), 0)</f>
        <v>0</v>
      </c>
      <c r="AK140" s="27">
        <f>IFERROR(SUM(AK138:AK139), 0)</f>
        <v>0</v>
      </c>
      <c r="AL140" s="27">
        <f>IFERROR(SUM(AL138:AL139), 0)</f>
        <v>2.8769999999999998</v>
      </c>
      <c r="AM140" s="27">
        <f>IFERROR(SUM(AM138:AM139), 0)</f>
        <v>2.8769999999999998</v>
      </c>
      <c r="AN140" s="27">
        <f t="shared" si="45"/>
        <v>6.3929999999999998</v>
      </c>
      <c r="AO140" s="27">
        <f>IFERROR(SUM(AO138:AO139), 0)</f>
        <v>0.41899999999999998</v>
      </c>
      <c r="AP140" s="27">
        <f>IFERROR(SUM(AP138:AP139), 0)</f>
        <v>0</v>
      </c>
      <c r="AQ140" s="27">
        <f>IFERROR(SUM(AQ138:AQ139), 0)</f>
        <v>0</v>
      </c>
      <c r="AR140" s="27">
        <f>IFERROR(SUM(AR138:AR139), 0)</f>
        <v>1.8859999999999999</v>
      </c>
      <c r="AS140" s="27">
        <f>IFERROR(SUM(AS138:AS139), 0)</f>
        <v>1.8859999999999999</v>
      </c>
      <c r="AT140" s="27">
        <f t="shared" si="46"/>
        <v>4.1909999999999998</v>
      </c>
      <c r="AU140" s="27">
        <f>IFERROR(SUM(AU138:AU139), 0)</f>
        <v>0</v>
      </c>
      <c r="AV140" s="27">
        <f>IFERROR(SUM(AV138:AV139), 0)</f>
        <v>0</v>
      </c>
      <c r="AW140" s="27">
        <f>IFERROR(SUM(AW138:AW139), 0)</f>
        <v>0</v>
      </c>
      <c r="AX140" s="27">
        <f>IFERROR(SUM(AX138:AX139), 0)</f>
        <v>0</v>
      </c>
      <c r="AY140" s="27">
        <f>IFERROR(SUM(AY138:AY139), 0)</f>
        <v>0</v>
      </c>
      <c r="AZ140" s="28">
        <f t="shared" si="47"/>
        <v>0</v>
      </c>
      <c r="BA140" s="57"/>
      <c r="BB140" s="60" t="s">
        <v>1105</v>
      </c>
      <c r="BC140" s="57"/>
      <c r="BD140" s="60" t="s">
        <v>1106</v>
      </c>
      <c r="BE140" s="55"/>
      <c r="BF140" s="55"/>
      <c r="BG140" s="24" t="s">
        <v>1104</v>
      </c>
      <c r="BH140" s="25" t="s">
        <v>26</v>
      </c>
      <c r="BI140" s="25">
        <v>3</v>
      </c>
      <c r="BJ140" s="27" t="s">
        <v>1107</v>
      </c>
      <c r="BK140" s="27" t="s">
        <v>1108</v>
      </c>
      <c r="BL140" s="27" t="s">
        <v>1109</v>
      </c>
      <c r="BM140" s="27" t="s">
        <v>1110</v>
      </c>
      <c r="BN140" s="27" t="s">
        <v>1111</v>
      </c>
      <c r="BO140" s="27" t="s">
        <v>1112</v>
      </c>
      <c r="BP140" s="27" t="s">
        <v>1107</v>
      </c>
      <c r="BQ140" s="27" t="s">
        <v>1108</v>
      </c>
      <c r="BR140" s="27" t="s">
        <v>1109</v>
      </c>
      <c r="BS140" s="27" t="s">
        <v>1110</v>
      </c>
      <c r="BT140" s="27" t="s">
        <v>1111</v>
      </c>
      <c r="BU140" s="27" t="s">
        <v>1112</v>
      </c>
      <c r="BV140" s="27" t="s">
        <v>1107</v>
      </c>
      <c r="BW140" s="27" t="s">
        <v>1108</v>
      </c>
      <c r="BX140" s="27" t="s">
        <v>1109</v>
      </c>
      <c r="BY140" s="27" t="s">
        <v>1110</v>
      </c>
      <c r="BZ140" s="27" t="s">
        <v>1111</v>
      </c>
      <c r="CA140" s="27" t="s">
        <v>1112</v>
      </c>
      <c r="CB140" s="27" t="s">
        <v>1107</v>
      </c>
      <c r="CC140" s="27" t="s">
        <v>1108</v>
      </c>
      <c r="CD140" s="27" t="s">
        <v>1109</v>
      </c>
      <c r="CE140" s="27" t="s">
        <v>1110</v>
      </c>
      <c r="CF140" s="27" t="s">
        <v>1111</v>
      </c>
      <c r="CG140" s="27" t="s">
        <v>1112</v>
      </c>
      <c r="CH140" s="27" t="s">
        <v>1107</v>
      </c>
      <c r="CI140" s="27" t="s">
        <v>1108</v>
      </c>
      <c r="CJ140" s="27" t="s">
        <v>1109</v>
      </c>
      <c r="CK140" s="27" t="s">
        <v>1110</v>
      </c>
      <c r="CL140" s="27" t="s">
        <v>1111</v>
      </c>
      <c r="CM140" s="27" t="s">
        <v>1112</v>
      </c>
      <c r="CN140" s="27" t="s">
        <v>1107</v>
      </c>
      <c r="CO140" s="27" t="s">
        <v>1108</v>
      </c>
      <c r="CP140" s="27" t="s">
        <v>1109</v>
      </c>
      <c r="CQ140" s="27" t="s">
        <v>1110</v>
      </c>
      <c r="CR140" s="27" t="s">
        <v>1111</v>
      </c>
      <c r="CS140" s="27" t="s">
        <v>1112</v>
      </c>
      <c r="CT140" s="27" t="s">
        <v>1107</v>
      </c>
      <c r="CU140" s="27" t="s">
        <v>1108</v>
      </c>
      <c r="CV140" s="27" t="s">
        <v>1109</v>
      </c>
      <c r="CW140" s="27" t="s">
        <v>1110</v>
      </c>
      <c r="CX140" s="27" t="s">
        <v>1111</v>
      </c>
      <c r="CY140" s="27" t="s">
        <v>1112</v>
      </c>
      <c r="CZ140" s="27" t="s">
        <v>1107</v>
      </c>
      <c r="DA140" s="27" t="s">
        <v>1108</v>
      </c>
      <c r="DB140" s="27" t="s">
        <v>1109</v>
      </c>
      <c r="DC140" s="27" t="s">
        <v>1110</v>
      </c>
      <c r="DD140" s="27" t="s">
        <v>1111</v>
      </c>
      <c r="DE140" s="28" t="s">
        <v>1112</v>
      </c>
      <c r="DF140" s="57"/>
      <c r="DG140" s="60"/>
      <c r="DH140" s="57"/>
      <c r="DI140" s="60"/>
      <c r="DJ140" s="55"/>
    </row>
    <row r="141" spans="1:114" ht="20.25" customHeight="1" x14ac:dyDescent="0.25">
      <c r="A141" s="8"/>
      <c r="B141" s="24" t="s">
        <v>1113</v>
      </c>
      <c r="C141" s="25" t="s">
        <v>26</v>
      </c>
      <c r="D141" s="25">
        <v>3</v>
      </c>
      <c r="E141" s="26">
        <v>3.1E-2</v>
      </c>
      <c r="F141" s="26">
        <v>7.0000000000000001E-3</v>
      </c>
      <c r="G141" s="26">
        <v>3.0000000000000001E-3</v>
      </c>
      <c r="H141" s="26">
        <v>0.107</v>
      </c>
      <c r="I141" s="26">
        <v>0.19700000000000001</v>
      </c>
      <c r="J141" s="27">
        <f t="shared" si="40"/>
        <v>0.34499999999999997</v>
      </c>
      <c r="K141" s="26">
        <v>2.9000000000000001E-2</v>
      </c>
      <c r="L141" s="26">
        <v>0</v>
      </c>
      <c r="M141" s="26">
        <v>3.0000000000000001E-3</v>
      </c>
      <c r="N141" s="26">
        <v>0.10199999999999999</v>
      </c>
      <c r="O141" s="26">
        <v>0.19</v>
      </c>
      <c r="P141" s="27">
        <f t="shared" si="41"/>
        <v>0.32400000000000001</v>
      </c>
      <c r="Q141" s="26">
        <v>2.8000000000000001E-2</v>
      </c>
      <c r="R141" s="26">
        <v>0</v>
      </c>
      <c r="S141" s="26">
        <v>3.0000000000000001E-3</v>
      </c>
      <c r="T141" s="26">
        <v>9.9000000000000005E-2</v>
      </c>
      <c r="U141" s="26">
        <v>0.186</v>
      </c>
      <c r="V141" s="27">
        <f t="shared" si="42"/>
        <v>0.316</v>
      </c>
      <c r="W141" s="26">
        <v>0.111</v>
      </c>
      <c r="X141" s="26">
        <v>0</v>
      </c>
      <c r="Y141" s="26">
        <v>0</v>
      </c>
      <c r="Z141" s="26">
        <v>1.002</v>
      </c>
      <c r="AA141" s="26">
        <v>0</v>
      </c>
      <c r="AB141" s="27">
        <f t="shared" si="43"/>
        <v>1.113</v>
      </c>
      <c r="AC141" s="26">
        <v>0.11</v>
      </c>
      <c r="AD141" s="26">
        <v>0</v>
      </c>
      <c r="AE141" s="26">
        <v>0</v>
      </c>
      <c r="AF141" s="26">
        <v>0.98699999999999999</v>
      </c>
      <c r="AG141" s="26">
        <v>0</v>
      </c>
      <c r="AH141" s="27">
        <f t="shared" si="44"/>
        <v>1.097</v>
      </c>
      <c r="AI141" s="26">
        <v>0.11</v>
      </c>
      <c r="AJ141" s="26">
        <v>0</v>
      </c>
      <c r="AK141" s="26">
        <v>0</v>
      </c>
      <c r="AL141" s="26">
        <v>0.98699999999999999</v>
      </c>
      <c r="AM141" s="26">
        <v>0</v>
      </c>
      <c r="AN141" s="27">
        <f t="shared" si="45"/>
        <v>1.097</v>
      </c>
      <c r="AO141" s="26">
        <v>0.11</v>
      </c>
      <c r="AP141" s="26">
        <v>0</v>
      </c>
      <c r="AQ141" s="26">
        <v>0</v>
      </c>
      <c r="AR141" s="26">
        <v>0.99299999999999999</v>
      </c>
      <c r="AS141" s="26">
        <v>0</v>
      </c>
      <c r="AT141" s="27">
        <f t="shared" si="46"/>
        <v>1.103</v>
      </c>
      <c r="AU141" s="26">
        <v>0.112</v>
      </c>
      <c r="AV141" s="26">
        <v>0</v>
      </c>
      <c r="AW141" s="26">
        <v>0</v>
      </c>
      <c r="AX141" s="26">
        <v>1.0049999999999999</v>
      </c>
      <c r="AY141" s="26">
        <v>0</v>
      </c>
      <c r="AZ141" s="28">
        <f t="shared" si="47"/>
        <v>1.117</v>
      </c>
      <c r="BA141" s="57"/>
      <c r="BB141" s="60" t="s">
        <v>1114</v>
      </c>
      <c r="BC141" s="57"/>
      <c r="BD141" s="60"/>
      <c r="BE141" s="55"/>
      <c r="BF141" s="55"/>
      <c r="BG141" s="24" t="s">
        <v>1113</v>
      </c>
      <c r="BH141" s="25" t="s">
        <v>26</v>
      </c>
      <c r="BI141" s="25">
        <v>3</v>
      </c>
      <c r="BJ141" s="26" t="s">
        <v>1115</v>
      </c>
      <c r="BK141" s="26" t="s">
        <v>1116</v>
      </c>
      <c r="BL141" s="26" t="s">
        <v>1117</v>
      </c>
      <c r="BM141" s="26" t="s">
        <v>1118</v>
      </c>
      <c r="BN141" s="26" t="s">
        <v>1119</v>
      </c>
      <c r="BO141" s="27" t="s">
        <v>1120</v>
      </c>
      <c r="BP141" s="26" t="s">
        <v>1115</v>
      </c>
      <c r="BQ141" s="26" t="s">
        <v>1116</v>
      </c>
      <c r="BR141" s="26" t="s">
        <v>1117</v>
      </c>
      <c r="BS141" s="26" t="s">
        <v>1118</v>
      </c>
      <c r="BT141" s="26" t="s">
        <v>1119</v>
      </c>
      <c r="BU141" s="27" t="s">
        <v>1120</v>
      </c>
      <c r="BV141" s="26" t="s">
        <v>1115</v>
      </c>
      <c r="BW141" s="26" t="s">
        <v>1116</v>
      </c>
      <c r="BX141" s="26" t="s">
        <v>1117</v>
      </c>
      <c r="BY141" s="26" t="s">
        <v>1118</v>
      </c>
      <c r="BZ141" s="26" t="s">
        <v>1119</v>
      </c>
      <c r="CA141" s="27" t="s">
        <v>1120</v>
      </c>
      <c r="CB141" s="26" t="s">
        <v>1115</v>
      </c>
      <c r="CC141" s="26" t="s">
        <v>1116</v>
      </c>
      <c r="CD141" s="26" t="s">
        <v>1117</v>
      </c>
      <c r="CE141" s="26" t="s">
        <v>1118</v>
      </c>
      <c r="CF141" s="26" t="s">
        <v>1119</v>
      </c>
      <c r="CG141" s="27" t="s">
        <v>1120</v>
      </c>
      <c r="CH141" s="26" t="s">
        <v>1115</v>
      </c>
      <c r="CI141" s="26" t="s">
        <v>1116</v>
      </c>
      <c r="CJ141" s="26" t="s">
        <v>1117</v>
      </c>
      <c r="CK141" s="26" t="s">
        <v>1118</v>
      </c>
      <c r="CL141" s="26" t="s">
        <v>1119</v>
      </c>
      <c r="CM141" s="27" t="s">
        <v>1120</v>
      </c>
      <c r="CN141" s="26" t="s">
        <v>1115</v>
      </c>
      <c r="CO141" s="26" t="s">
        <v>1116</v>
      </c>
      <c r="CP141" s="26" t="s">
        <v>1117</v>
      </c>
      <c r="CQ141" s="26" t="s">
        <v>1118</v>
      </c>
      <c r="CR141" s="26" t="s">
        <v>1119</v>
      </c>
      <c r="CS141" s="27" t="s">
        <v>1120</v>
      </c>
      <c r="CT141" s="26" t="s">
        <v>1115</v>
      </c>
      <c r="CU141" s="26" t="s">
        <v>1116</v>
      </c>
      <c r="CV141" s="26" t="s">
        <v>1117</v>
      </c>
      <c r="CW141" s="26" t="s">
        <v>1118</v>
      </c>
      <c r="CX141" s="26" t="s">
        <v>1119</v>
      </c>
      <c r="CY141" s="27" t="s">
        <v>1120</v>
      </c>
      <c r="CZ141" s="26" t="s">
        <v>1115</v>
      </c>
      <c r="DA141" s="26" t="s">
        <v>1116</v>
      </c>
      <c r="DB141" s="26" t="s">
        <v>1117</v>
      </c>
      <c r="DC141" s="26" t="s">
        <v>1118</v>
      </c>
      <c r="DD141" s="26" t="s">
        <v>1119</v>
      </c>
      <c r="DE141" s="28" t="s">
        <v>1120</v>
      </c>
      <c r="DF141" s="57"/>
      <c r="DG141" s="60"/>
      <c r="DH141" s="57"/>
      <c r="DI141" s="60"/>
      <c r="DJ141" s="55"/>
    </row>
    <row r="142" spans="1:114" ht="20.25" customHeight="1" x14ac:dyDescent="0.25">
      <c r="A142" s="8"/>
      <c r="B142" s="24" t="s">
        <v>1121</v>
      </c>
      <c r="C142" s="25" t="s">
        <v>26</v>
      </c>
      <c r="D142" s="25">
        <v>3</v>
      </c>
      <c r="E142" s="26">
        <v>0</v>
      </c>
      <c r="F142" s="26">
        <v>0</v>
      </c>
      <c r="G142" s="26">
        <v>0</v>
      </c>
      <c r="H142" s="26">
        <v>0</v>
      </c>
      <c r="I142" s="26">
        <v>0</v>
      </c>
      <c r="J142" s="27">
        <f t="shared" si="40"/>
        <v>0</v>
      </c>
      <c r="K142" s="26">
        <v>0</v>
      </c>
      <c r="L142" s="26">
        <v>0</v>
      </c>
      <c r="M142" s="26">
        <v>0</v>
      </c>
      <c r="N142" s="26">
        <v>0</v>
      </c>
      <c r="O142" s="26">
        <v>0</v>
      </c>
      <c r="P142" s="27">
        <f t="shared" si="41"/>
        <v>0</v>
      </c>
      <c r="Q142" s="26">
        <v>0</v>
      </c>
      <c r="R142" s="26">
        <v>0</v>
      </c>
      <c r="S142" s="26">
        <v>0</v>
      </c>
      <c r="T142" s="26">
        <v>0</v>
      </c>
      <c r="U142" s="26">
        <v>0</v>
      </c>
      <c r="V142" s="27">
        <f t="shared" si="42"/>
        <v>0</v>
      </c>
      <c r="W142" s="26">
        <v>0</v>
      </c>
      <c r="X142" s="26">
        <v>0</v>
      </c>
      <c r="Y142" s="26">
        <v>0</v>
      </c>
      <c r="Z142" s="26">
        <v>0</v>
      </c>
      <c r="AA142" s="26">
        <v>0</v>
      </c>
      <c r="AB142" s="27">
        <f t="shared" si="43"/>
        <v>0</v>
      </c>
      <c r="AC142" s="26">
        <v>0</v>
      </c>
      <c r="AD142" s="26">
        <v>0</v>
      </c>
      <c r="AE142" s="26">
        <v>0</v>
      </c>
      <c r="AF142" s="26">
        <v>0</v>
      </c>
      <c r="AG142" s="26">
        <v>0</v>
      </c>
      <c r="AH142" s="27">
        <f t="shared" si="44"/>
        <v>0</v>
      </c>
      <c r="AI142" s="26">
        <v>0</v>
      </c>
      <c r="AJ142" s="26">
        <v>0</v>
      </c>
      <c r="AK142" s="26">
        <v>0</v>
      </c>
      <c r="AL142" s="26">
        <v>0</v>
      </c>
      <c r="AM142" s="26">
        <v>0</v>
      </c>
      <c r="AN142" s="27">
        <f t="shared" si="45"/>
        <v>0</v>
      </c>
      <c r="AO142" s="26">
        <v>0</v>
      </c>
      <c r="AP142" s="26">
        <v>0</v>
      </c>
      <c r="AQ142" s="26">
        <v>0</v>
      </c>
      <c r="AR142" s="26">
        <v>0</v>
      </c>
      <c r="AS142" s="26">
        <v>0</v>
      </c>
      <c r="AT142" s="27">
        <f t="shared" si="46"/>
        <v>0</v>
      </c>
      <c r="AU142" s="26">
        <v>0</v>
      </c>
      <c r="AV142" s="26">
        <v>0</v>
      </c>
      <c r="AW142" s="26">
        <v>0</v>
      </c>
      <c r="AX142" s="26">
        <v>0</v>
      </c>
      <c r="AY142" s="26">
        <v>0</v>
      </c>
      <c r="AZ142" s="28">
        <f t="shared" si="47"/>
        <v>0</v>
      </c>
      <c r="BA142" s="57"/>
      <c r="BB142" s="60" t="s">
        <v>1122</v>
      </c>
      <c r="BC142" s="57"/>
      <c r="BD142" s="60"/>
      <c r="BE142" s="55"/>
      <c r="BF142" s="55"/>
      <c r="BG142" s="24" t="s">
        <v>1121</v>
      </c>
      <c r="BH142" s="25" t="s">
        <v>26</v>
      </c>
      <c r="BI142" s="25">
        <v>3</v>
      </c>
      <c r="BJ142" s="26" t="s">
        <v>1123</v>
      </c>
      <c r="BK142" s="26" t="s">
        <v>1124</v>
      </c>
      <c r="BL142" s="26" t="s">
        <v>1125</v>
      </c>
      <c r="BM142" s="26" t="s">
        <v>1126</v>
      </c>
      <c r="BN142" s="26" t="s">
        <v>1127</v>
      </c>
      <c r="BO142" s="27" t="s">
        <v>1128</v>
      </c>
      <c r="BP142" s="26" t="s">
        <v>1123</v>
      </c>
      <c r="BQ142" s="26" t="s">
        <v>1124</v>
      </c>
      <c r="BR142" s="26" t="s">
        <v>1125</v>
      </c>
      <c r="BS142" s="26" t="s">
        <v>1126</v>
      </c>
      <c r="BT142" s="26" t="s">
        <v>1127</v>
      </c>
      <c r="BU142" s="27" t="s">
        <v>1128</v>
      </c>
      <c r="BV142" s="26" t="s">
        <v>1123</v>
      </c>
      <c r="BW142" s="26" t="s">
        <v>1124</v>
      </c>
      <c r="BX142" s="26" t="s">
        <v>1125</v>
      </c>
      <c r="BY142" s="26" t="s">
        <v>1126</v>
      </c>
      <c r="BZ142" s="26" t="s">
        <v>1127</v>
      </c>
      <c r="CA142" s="27" t="s">
        <v>1128</v>
      </c>
      <c r="CB142" s="26" t="s">
        <v>1123</v>
      </c>
      <c r="CC142" s="26" t="s">
        <v>1124</v>
      </c>
      <c r="CD142" s="26" t="s">
        <v>1125</v>
      </c>
      <c r="CE142" s="26" t="s">
        <v>1126</v>
      </c>
      <c r="CF142" s="26" t="s">
        <v>1127</v>
      </c>
      <c r="CG142" s="27" t="s">
        <v>1128</v>
      </c>
      <c r="CH142" s="26" t="s">
        <v>1123</v>
      </c>
      <c r="CI142" s="26" t="s">
        <v>1124</v>
      </c>
      <c r="CJ142" s="26" t="s">
        <v>1125</v>
      </c>
      <c r="CK142" s="26" t="s">
        <v>1126</v>
      </c>
      <c r="CL142" s="26" t="s">
        <v>1127</v>
      </c>
      <c r="CM142" s="27" t="s">
        <v>1128</v>
      </c>
      <c r="CN142" s="26" t="s">
        <v>1123</v>
      </c>
      <c r="CO142" s="26" t="s">
        <v>1124</v>
      </c>
      <c r="CP142" s="26" t="s">
        <v>1125</v>
      </c>
      <c r="CQ142" s="26" t="s">
        <v>1126</v>
      </c>
      <c r="CR142" s="26" t="s">
        <v>1127</v>
      </c>
      <c r="CS142" s="27" t="s">
        <v>1128</v>
      </c>
      <c r="CT142" s="26" t="s">
        <v>1123</v>
      </c>
      <c r="CU142" s="26" t="s">
        <v>1124</v>
      </c>
      <c r="CV142" s="26" t="s">
        <v>1125</v>
      </c>
      <c r="CW142" s="26" t="s">
        <v>1126</v>
      </c>
      <c r="CX142" s="26" t="s">
        <v>1127</v>
      </c>
      <c r="CY142" s="27" t="s">
        <v>1128</v>
      </c>
      <c r="CZ142" s="26" t="s">
        <v>1123</v>
      </c>
      <c r="DA142" s="26" t="s">
        <v>1124</v>
      </c>
      <c r="DB142" s="26" t="s">
        <v>1125</v>
      </c>
      <c r="DC142" s="26" t="s">
        <v>1126</v>
      </c>
      <c r="DD142" s="26" t="s">
        <v>1127</v>
      </c>
      <c r="DE142" s="28" t="s">
        <v>1128</v>
      </c>
      <c r="DF142" s="57"/>
      <c r="DG142" s="60"/>
      <c r="DH142" s="57"/>
      <c r="DI142" s="60"/>
      <c r="DJ142" s="55"/>
    </row>
    <row r="143" spans="1:114" ht="20.25" customHeight="1" thickBot="1" x14ac:dyDescent="0.3">
      <c r="A143" s="8"/>
      <c r="B143" s="30" t="s">
        <v>1129</v>
      </c>
      <c r="C143" s="31" t="s">
        <v>26</v>
      </c>
      <c r="D143" s="31">
        <v>3</v>
      </c>
      <c r="E143" s="33">
        <f>IFERROR(SUM(E141:E142), 0)</f>
        <v>3.1E-2</v>
      </c>
      <c r="F143" s="33">
        <f>IFERROR(SUM(F141:F142), 0)</f>
        <v>7.0000000000000001E-3</v>
      </c>
      <c r="G143" s="33">
        <f>IFERROR(SUM(G141:G142), 0)</f>
        <v>3.0000000000000001E-3</v>
      </c>
      <c r="H143" s="33">
        <f>IFERROR(SUM(H141:H142), 0)</f>
        <v>0.107</v>
      </c>
      <c r="I143" s="33">
        <f>IFERROR(SUM(I141:I142), 0)</f>
        <v>0.19700000000000001</v>
      </c>
      <c r="J143" s="33">
        <f t="shared" si="40"/>
        <v>0.34499999999999997</v>
      </c>
      <c r="K143" s="33">
        <f>IFERROR(SUM(K141:K142), 0)</f>
        <v>2.9000000000000001E-2</v>
      </c>
      <c r="L143" s="33">
        <f>IFERROR(SUM(L141:L142), 0)</f>
        <v>0</v>
      </c>
      <c r="M143" s="33">
        <f>IFERROR(SUM(M141:M142), 0)</f>
        <v>3.0000000000000001E-3</v>
      </c>
      <c r="N143" s="33">
        <f>IFERROR(SUM(N141:N142), 0)</f>
        <v>0.10199999999999999</v>
      </c>
      <c r="O143" s="33">
        <f>IFERROR(SUM(O141:O142), 0)</f>
        <v>0.19</v>
      </c>
      <c r="P143" s="33">
        <f t="shared" si="41"/>
        <v>0.32400000000000001</v>
      </c>
      <c r="Q143" s="33">
        <f>IFERROR(SUM(Q141:Q142), 0)</f>
        <v>2.8000000000000001E-2</v>
      </c>
      <c r="R143" s="33">
        <f>IFERROR(SUM(R141:R142), 0)</f>
        <v>0</v>
      </c>
      <c r="S143" s="33">
        <f>IFERROR(SUM(S141:S142), 0)</f>
        <v>3.0000000000000001E-3</v>
      </c>
      <c r="T143" s="33">
        <f>IFERROR(SUM(T141:T142), 0)</f>
        <v>9.9000000000000005E-2</v>
      </c>
      <c r="U143" s="33">
        <f>IFERROR(SUM(U141:U142), 0)</f>
        <v>0.186</v>
      </c>
      <c r="V143" s="33">
        <f t="shared" si="42"/>
        <v>0.316</v>
      </c>
      <c r="W143" s="33">
        <f>IFERROR(SUM(W141:W142), 0)</f>
        <v>0.111</v>
      </c>
      <c r="X143" s="33">
        <f>IFERROR(SUM(X141:X142), 0)</f>
        <v>0</v>
      </c>
      <c r="Y143" s="33">
        <f>IFERROR(SUM(Y141:Y142), 0)</f>
        <v>0</v>
      </c>
      <c r="Z143" s="33">
        <f>IFERROR(SUM(Z141:Z142), 0)</f>
        <v>1.002</v>
      </c>
      <c r="AA143" s="33">
        <f>IFERROR(SUM(AA141:AA142), 0)</f>
        <v>0</v>
      </c>
      <c r="AB143" s="33">
        <f t="shared" si="43"/>
        <v>1.113</v>
      </c>
      <c r="AC143" s="33">
        <f>IFERROR(SUM(AC141:AC142), 0)</f>
        <v>0.11</v>
      </c>
      <c r="AD143" s="33">
        <f>IFERROR(SUM(AD141:AD142), 0)</f>
        <v>0</v>
      </c>
      <c r="AE143" s="33">
        <f>IFERROR(SUM(AE141:AE142), 0)</f>
        <v>0</v>
      </c>
      <c r="AF143" s="33">
        <f>IFERROR(SUM(AF141:AF142), 0)</f>
        <v>0.98699999999999999</v>
      </c>
      <c r="AG143" s="33">
        <f>IFERROR(SUM(AG141:AG142), 0)</f>
        <v>0</v>
      </c>
      <c r="AH143" s="33">
        <f t="shared" si="44"/>
        <v>1.097</v>
      </c>
      <c r="AI143" s="33">
        <f>IFERROR(SUM(AI141:AI142), 0)</f>
        <v>0.11</v>
      </c>
      <c r="AJ143" s="33">
        <f>IFERROR(SUM(AJ141:AJ142), 0)</f>
        <v>0</v>
      </c>
      <c r="AK143" s="33">
        <f>IFERROR(SUM(AK141:AK142), 0)</f>
        <v>0</v>
      </c>
      <c r="AL143" s="33">
        <f>IFERROR(SUM(AL141:AL142), 0)</f>
        <v>0.98699999999999999</v>
      </c>
      <c r="AM143" s="33">
        <f>IFERROR(SUM(AM141:AM142), 0)</f>
        <v>0</v>
      </c>
      <c r="AN143" s="33">
        <f t="shared" si="45"/>
        <v>1.097</v>
      </c>
      <c r="AO143" s="33">
        <f>IFERROR(SUM(AO141:AO142), 0)</f>
        <v>0.11</v>
      </c>
      <c r="AP143" s="33">
        <f>IFERROR(SUM(AP141:AP142), 0)</f>
        <v>0</v>
      </c>
      <c r="AQ143" s="33">
        <f>IFERROR(SUM(AQ141:AQ142), 0)</f>
        <v>0</v>
      </c>
      <c r="AR143" s="33">
        <f>IFERROR(SUM(AR141:AR142), 0)</f>
        <v>0.99299999999999999</v>
      </c>
      <c r="AS143" s="33">
        <f>IFERROR(SUM(AS141:AS142), 0)</f>
        <v>0</v>
      </c>
      <c r="AT143" s="33">
        <f t="shared" si="46"/>
        <v>1.103</v>
      </c>
      <c r="AU143" s="33">
        <f>IFERROR(SUM(AU141:AU142), 0)</f>
        <v>0.112</v>
      </c>
      <c r="AV143" s="33">
        <f>IFERROR(SUM(AV141:AV142), 0)</f>
        <v>0</v>
      </c>
      <c r="AW143" s="33">
        <f>IFERROR(SUM(AW141:AW142), 0)</f>
        <v>0</v>
      </c>
      <c r="AX143" s="33">
        <f>IFERROR(SUM(AX141:AX142), 0)</f>
        <v>1.0049999999999999</v>
      </c>
      <c r="AY143" s="33">
        <f>IFERROR(SUM(AY141:AY142), 0)</f>
        <v>0</v>
      </c>
      <c r="AZ143" s="34">
        <f t="shared" si="47"/>
        <v>1.117</v>
      </c>
      <c r="BA143" s="57"/>
      <c r="BB143" s="56" t="s">
        <v>1130</v>
      </c>
      <c r="BC143" s="57"/>
      <c r="BD143" s="56"/>
      <c r="BE143" s="55"/>
      <c r="BF143" s="55"/>
      <c r="BG143" s="30" t="s">
        <v>1129</v>
      </c>
      <c r="BH143" s="31" t="s">
        <v>26</v>
      </c>
      <c r="BI143" s="31">
        <v>3</v>
      </c>
      <c r="BJ143" s="33" t="s">
        <v>1131</v>
      </c>
      <c r="BK143" s="33" t="s">
        <v>1132</v>
      </c>
      <c r="BL143" s="33" t="s">
        <v>1133</v>
      </c>
      <c r="BM143" s="33" t="s">
        <v>1134</v>
      </c>
      <c r="BN143" s="33" t="s">
        <v>1135</v>
      </c>
      <c r="BO143" s="33" t="s">
        <v>1136</v>
      </c>
      <c r="BP143" s="33" t="s">
        <v>1131</v>
      </c>
      <c r="BQ143" s="33" t="s">
        <v>1132</v>
      </c>
      <c r="BR143" s="33" t="s">
        <v>1133</v>
      </c>
      <c r="BS143" s="33" t="s">
        <v>1134</v>
      </c>
      <c r="BT143" s="33" t="s">
        <v>1135</v>
      </c>
      <c r="BU143" s="33" t="s">
        <v>1136</v>
      </c>
      <c r="BV143" s="33" t="s">
        <v>1131</v>
      </c>
      <c r="BW143" s="33" t="s">
        <v>1132</v>
      </c>
      <c r="BX143" s="33" t="s">
        <v>1133</v>
      </c>
      <c r="BY143" s="33" t="s">
        <v>1134</v>
      </c>
      <c r="BZ143" s="33" t="s">
        <v>1135</v>
      </c>
      <c r="CA143" s="33" t="s">
        <v>1136</v>
      </c>
      <c r="CB143" s="33" t="s">
        <v>1131</v>
      </c>
      <c r="CC143" s="33" t="s">
        <v>1132</v>
      </c>
      <c r="CD143" s="33" t="s">
        <v>1133</v>
      </c>
      <c r="CE143" s="33" t="s">
        <v>1134</v>
      </c>
      <c r="CF143" s="33" t="s">
        <v>1135</v>
      </c>
      <c r="CG143" s="33" t="s">
        <v>1136</v>
      </c>
      <c r="CH143" s="33" t="s">
        <v>1131</v>
      </c>
      <c r="CI143" s="33" t="s">
        <v>1132</v>
      </c>
      <c r="CJ143" s="33" t="s">
        <v>1133</v>
      </c>
      <c r="CK143" s="33" t="s">
        <v>1134</v>
      </c>
      <c r="CL143" s="33" t="s">
        <v>1135</v>
      </c>
      <c r="CM143" s="33" t="s">
        <v>1136</v>
      </c>
      <c r="CN143" s="33" t="s">
        <v>1131</v>
      </c>
      <c r="CO143" s="33" t="s">
        <v>1132</v>
      </c>
      <c r="CP143" s="33" t="s">
        <v>1133</v>
      </c>
      <c r="CQ143" s="33" t="s">
        <v>1134</v>
      </c>
      <c r="CR143" s="33" t="s">
        <v>1135</v>
      </c>
      <c r="CS143" s="33" t="s">
        <v>1136</v>
      </c>
      <c r="CT143" s="33" t="s">
        <v>1131</v>
      </c>
      <c r="CU143" s="33" t="s">
        <v>1132</v>
      </c>
      <c r="CV143" s="33" t="s">
        <v>1133</v>
      </c>
      <c r="CW143" s="33" t="s">
        <v>1134</v>
      </c>
      <c r="CX143" s="33" t="s">
        <v>1135</v>
      </c>
      <c r="CY143" s="33" t="s">
        <v>1136</v>
      </c>
      <c r="CZ143" s="33" t="s">
        <v>1131</v>
      </c>
      <c r="DA143" s="33" t="s">
        <v>1132</v>
      </c>
      <c r="DB143" s="33" t="s">
        <v>1133</v>
      </c>
      <c r="DC143" s="33" t="s">
        <v>1134</v>
      </c>
      <c r="DD143" s="33" t="s">
        <v>1135</v>
      </c>
      <c r="DE143" s="34" t="s">
        <v>1136</v>
      </c>
      <c r="DF143" s="57"/>
      <c r="DG143" s="56"/>
      <c r="DH143" s="57"/>
      <c r="DI143" s="56"/>
      <c r="DJ143" s="55"/>
    </row>
    <row r="144" spans="1:114" ht="20.25" customHeight="1" thickTop="1" thickBot="1" x14ac:dyDescent="0.3">
      <c r="A144" s="8"/>
      <c r="B144" s="8"/>
      <c r="C144" s="8"/>
      <c r="D144" s="8"/>
      <c r="E144" s="8"/>
      <c r="F144" s="8"/>
      <c r="G144" s="8"/>
      <c r="H144" s="8"/>
      <c r="I144" s="8"/>
      <c r="J144" s="8"/>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55"/>
      <c r="BF144" s="55"/>
      <c r="BG144" s="8"/>
      <c r="BH144" s="8"/>
      <c r="BI144" s="8"/>
      <c r="BJ144" s="8"/>
      <c r="BK144" s="8"/>
      <c r="BL144" s="8"/>
      <c r="BM144" s="8"/>
      <c r="BN144" s="8"/>
      <c r="BO144" s="8"/>
      <c r="BP144" s="8"/>
      <c r="BQ144" s="8"/>
      <c r="BR144" s="8"/>
      <c r="BS144" s="8"/>
      <c r="BT144" s="8"/>
      <c r="BU144" s="8"/>
      <c r="BV144" s="8"/>
      <c r="BW144" s="8"/>
      <c r="BX144" s="8"/>
      <c r="BY144" s="8"/>
      <c r="BZ144" s="8"/>
      <c r="CA144" s="8"/>
      <c r="CB144" s="8"/>
      <c r="CC144" s="8"/>
      <c r="CD144" s="8"/>
      <c r="CE144" s="8"/>
      <c r="CF144" s="8"/>
      <c r="CG144" s="8"/>
      <c r="CH144" s="8"/>
      <c r="CI144" s="8"/>
      <c r="CJ144" s="8"/>
      <c r="CK144" s="8"/>
      <c r="CL144" s="8"/>
      <c r="CM144" s="8"/>
      <c r="CN144" s="8"/>
      <c r="CO144" s="8"/>
      <c r="CP144" s="8"/>
      <c r="CQ144" s="8"/>
      <c r="CR144" s="8"/>
      <c r="CS144" s="8"/>
      <c r="CT144" s="8"/>
      <c r="CU144" s="8"/>
      <c r="CV144" s="8"/>
      <c r="CW144" s="8"/>
      <c r="CX144" s="8"/>
      <c r="CY144" s="8"/>
      <c r="CZ144" s="8"/>
      <c r="DA144" s="8"/>
      <c r="DB144" s="8"/>
      <c r="DC144" s="8"/>
      <c r="DD144" s="8"/>
      <c r="DE144" s="8"/>
      <c r="DF144" s="8"/>
      <c r="DG144" s="8"/>
      <c r="DH144" s="8"/>
      <c r="DI144" s="8"/>
      <c r="DJ144" s="55"/>
    </row>
    <row r="145" spans="1:114" ht="20.25" customHeight="1" thickTop="1" thickBot="1" x14ac:dyDescent="0.3">
      <c r="A145" s="8"/>
      <c r="B145" s="14" t="s">
        <v>1137</v>
      </c>
      <c r="C145" s="8"/>
      <c r="D145" s="8"/>
      <c r="E145" s="8"/>
      <c r="F145" s="8"/>
      <c r="G145" s="8"/>
      <c r="H145" s="8"/>
      <c r="I145" s="8"/>
      <c r="J145" s="8"/>
      <c r="K145" s="8"/>
      <c r="L145" s="8"/>
      <c r="M145" s="8"/>
      <c r="N145" s="8"/>
      <c r="O145" s="8"/>
      <c r="P145" s="8"/>
      <c r="Q145" s="8"/>
      <c r="R145" s="8"/>
      <c r="S145" s="8"/>
      <c r="T145" s="8"/>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8"/>
      <c r="AS145" s="8"/>
      <c r="AT145" s="8"/>
      <c r="AU145" s="8"/>
      <c r="AV145" s="8"/>
      <c r="AW145" s="8"/>
      <c r="AX145" s="8"/>
      <c r="AY145" s="8"/>
      <c r="AZ145" s="8"/>
      <c r="BA145" s="8"/>
      <c r="BB145" s="8"/>
      <c r="BC145" s="8"/>
      <c r="BD145" s="8"/>
      <c r="BE145" s="55"/>
      <c r="BF145" s="55"/>
      <c r="BG145" s="14" t="s">
        <v>1137</v>
      </c>
      <c r="BH145" s="8"/>
      <c r="BI145" s="8"/>
      <c r="BJ145" s="8"/>
      <c r="BK145" s="8"/>
      <c r="BL145" s="8"/>
      <c r="BM145" s="8"/>
      <c r="BN145" s="8"/>
      <c r="BO145" s="8"/>
      <c r="BP145" s="8"/>
      <c r="BQ145" s="8"/>
      <c r="BR145" s="8"/>
      <c r="BS145" s="8"/>
      <c r="BT145" s="8"/>
      <c r="BU145" s="8"/>
      <c r="BV145" s="8"/>
      <c r="BW145" s="8"/>
      <c r="BX145" s="8"/>
      <c r="BY145" s="8"/>
      <c r="BZ145" s="8"/>
      <c r="CA145" s="8"/>
      <c r="CB145" s="8"/>
      <c r="CC145" s="8"/>
      <c r="CD145" s="8"/>
      <c r="CE145" s="8"/>
      <c r="CF145" s="8"/>
      <c r="CG145" s="8"/>
      <c r="CH145" s="8"/>
      <c r="CI145" s="8"/>
      <c r="CJ145" s="8"/>
      <c r="CK145" s="8"/>
      <c r="CL145" s="8"/>
      <c r="CM145" s="8"/>
      <c r="CN145" s="8"/>
      <c r="CO145" s="8"/>
      <c r="CP145" s="8"/>
      <c r="CQ145" s="8"/>
      <c r="CR145" s="8"/>
      <c r="CS145" s="8"/>
      <c r="CT145" s="8"/>
      <c r="CU145" s="8"/>
      <c r="CV145" s="8"/>
      <c r="CW145" s="8"/>
      <c r="CX145" s="8"/>
      <c r="CY145" s="8"/>
      <c r="CZ145" s="8"/>
      <c r="DA145" s="8"/>
      <c r="DB145" s="8"/>
      <c r="DC145" s="8"/>
      <c r="DD145" s="8"/>
      <c r="DE145" s="8"/>
      <c r="DF145" s="8"/>
      <c r="DG145" s="8"/>
      <c r="DH145" s="8"/>
      <c r="DI145" s="8"/>
      <c r="DJ145" s="55"/>
    </row>
    <row r="146" spans="1:114" ht="20.25" customHeight="1" thickTop="1" x14ac:dyDescent="0.25">
      <c r="A146" s="8"/>
      <c r="B146" s="18" t="s">
        <v>1138</v>
      </c>
      <c r="C146" s="19" t="s">
        <v>26</v>
      </c>
      <c r="D146" s="19">
        <v>3</v>
      </c>
      <c r="E146" s="20">
        <v>0</v>
      </c>
      <c r="F146" s="20">
        <v>0</v>
      </c>
      <c r="G146" s="20">
        <v>0</v>
      </c>
      <c r="H146" s="20">
        <v>0</v>
      </c>
      <c r="I146" s="20">
        <v>0</v>
      </c>
      <c r="J146" s="21">
        <f>IFERROR(SUM(E146:I146), 0)</f>
        <v>0</v>
      </c>
      <c r="K146" s="20">
        <v>0</v>
      </c>
      <c r="L146" s="20">
        <v>0</v>
      </c>
      <c r="M146" s="20">
        <v>0</v>
      </c>
      <c r="N146" s="20">
        <v>0</v>
      </c>
      <c r="O146" s="20">
        <v>0</v>
      </c>
      <c r="P146" s="21">
        <f>IFERROR(SUM(K146:O146), 0)</f>
        <v>0</v>
      </c>
      <c r="Q146" s="20">
        <v>0</v>
      </c>
      <c r="R146" s="20">
        <v>0</v>
      </c>
      <c r="S146" s="20">
        <v>0</v>
      </c>
      <c r="T146" s="20">
        <v>0</v>
      </c>
      <c r="U146" s="20">
        <v>0</v>
      </c>
      <c r="V146" s="21">
        <f>IFERROR(SUM(Q146:U146), 0)</f>
        <v>0</v>
      </c>
      <c r="W146" s="678">
        <v>5.0599999999999996</v>
      </c>
      <c r="X146" s="20">
        <v>0</v>
      </c>
      <c r="Y146" s="20">
        <v>0</v>
      </c>
      <c r="Z146" s="20">
        <v>0</v>
      </c>
      <c r="AA146" s="20">
        <v>0.17399999999999999</v>
      </c>
      <c r="AB146" s="21">
        <f>IFERROR(SUM(W146:AA146), 0)</f>
        <v>5.234</v>
      </c>
      <c r="AC146" s="678">
        <v>5.0599999999999996</v>
      </c>
      <c r="AD146" s="20">
        <v>0</v>
      </c>
      <c r="AE146" s="20">
        <v>0</v>
      </c>
      <c r="AF146" s="20">
        <v>0</v>
      </c>
      <c r="AG146" s="20">
        <v>0.39400000000000002</v>
      </c>
      <c r="AH146" s="21">
        <f>IFERROR(SUM(AC146:AG146), 0)</f>
        <v>5.4539999999999997</v>
      </c>
      <c r="AI146" s="678">
        <v>5.0599999999999996</v>
      </c>
      <c r="AJ146" s="20">
        <v>0</v>
      </c>
      <c r="AK146" s="20">
        <v>0</v>
      </c>
      <c r="AL146" s="20">
        <v>0</v>
      </c>
      <c r="AM146" s="20">
        <v>0.39400000000000002</v>
      </c>
      <c r="AN146" s="21">
        <f>IFERROR(SUM(AI146:AM146), 0)</f>
        <v>5.4539999999999997</v>
      </c>
      <c r="AO146" s="678">
        <v>5.0599999999999996</v>
      </c>
      <c r="AP146" s="20">
        <v>0</v>
      </c>
      <c r="AQ146" s="20">
        <v>0</v>
      </c>
      <c r="AR146" s="20">
        <v>0</v>
      </c>
      <c r="AS146" s="20">
        <v>0.41399999999999998</v>
      </c>
      <c r="AT146" s="21">
        <f>IFERROR(SUM(AO146:AS146), 0)</f>
        <v>5.4739999999999993</v>
      </c>
      <c r="AU146" s="678">
        <v>5.0599999999999996</v>
      </c>
      <c r="AV146" s="20">
        <v>0</v>
      </c>
      <c r="AW146" s="20">
        <v>0</v>
      </c>
      <c r="AX146" s="20">
        <v>0</v>
      </c>
      <c r="AY146" s="20">
        <v>0.34899999999999998</v>
      </c>
      <c r="AZ146" s="22">
        <f>IFERROR(SUM(AU146:AY146), 0)</f>
        <v>5.4089999999999998</v>
      </c>
      <c r="BA146" s="57"/>
      <c r="BB146" s="62" t="s">
        <v>1139</v>
      </c>
      <c r="BC146" s="57"/>
      <c r="BD146" s="62"/>
      <c r="BE146" s="55"/>
      <c r="BF146" s="55"/>
      <c r="BG146" s="18" t="s">
        <v>1138</v>
      </c>
      <c r="BH146" s="19" t="s">
        <v>26</v>
      </c>
      <c r="BI146" s="19">
        <v>3</v>
      </c>
      <c r="BJ146" s="20" t="s">
        <v>1140</v>
      </c>
      <c r="BK146" s="20" t="s">
        <v>1141</v>
      </c>
      <c r="BL146" s="20" t="s">
        <v>1142</v>
      </c>
      <c r="BM146" s="20" t="s">
        <v>1143</v>
      </c>
      <c r="BN146" s="20" t="s">
        <v>1144</v>
      </c>
      <c r="BO146" s="21" t="s">
        <v>1145</v>
      </c>
      <c r="BP146" s="20" t="s">
        <v>1140</v>
      </c>
      <c r="BQ146" s="20" t="s">
        <v>1141</v>
      </c>
      <c r="BR146" s="20" t="s">
        <v>1142</v>
      </c>
      <c r="BS146" s="20" t="s">
        <v>1143</v>
      </c>
      <c r="BT146" s="20" t="s">
        <v>1144</v>
      </c>
      <c r="BU146" s="21" t="s">
        <v>1145</v>
      </c>
      <c r="BV146" s="20" t="s">
        <v>1140</v>
      </c>
      <c r="BW146" s="20" t="s">
        <v>1141</v>
      </c>
      <c r="BX146" s="20" t="s">
        <v>1142</v>
      </c>
      <c r="BY146" s="20" t="s">
        <v>1143</v>
      </c>
      <c r="BZ146" s="20" t="s">
        <v>1144</v>
      </c>
      <c r="CA146" s="21" t="s">
        <v>1145</v>
      </c>
      <c r="CB146" s="20" t="s">
        <v>1140</v>
      </c>
      <c r="CC146" s="20" t="s">
        <v>1141</v>
      </c>
      <c r="CD146" s="20" t="s">
        <v>1142</v>
      </c>
      <c r="CE146" s="20" t="s">
        <v>1143</v>
      </c>
      <c r="CF146" s="20" t="s">
        <v>1144</v>
      </c>
      <c r="CG146" s="21" t="s">
        <v>1145</v>
      </c>
      <c r="CH146" s="20" t="s">
        <v>1140</v>
      </c>
      <c r="CI146" s="20" t="s">
        <v>1141</v>
      </c>
      <c r="CJ146" s="20" t="s">
        <v>1142</v>
      </c>
      <c r="CK146" s="20" t="s">
        <v>1143</v>
      </c>
      <c r="CL146" s="20" t="s">
        <v>1144</v>
      </c>
      <c r="CM146" s="21" t="s">
        <v>1145</v>
      </c>
      <c r="CN146" s="20" t="s">
        <v>1140</v>
      </c>
      <c r="CO146" s="20" t="s">
        <v>1141</v>
      </c>
      <c r="CP146" s="20" t="s">
        <v>1142</v>
      </c>
      <c r="CQ146" s="20" t="s">
        <v>1143</v>
      </c>
      <c r="CR146" s="20" t="s">
        <v>1144</v>
      </c>
      <c r="CS146" s="21" t="s">
        <v>1145</v>
      </c>
      <c r="CT146" s="20" t="s">
        <v>1140</v>
      </c>
      <c r="CU146" s="20" t="s">
        <v>1141</v>
      </c>
      <c r="CV146" s="20" t="s">
        <v>1142</v>
      </c>
      <c r="CW146" s="20" t="s">
        <v>1143</v>
      </c>
      <c r="CX146" s="20" t="s">
        <v>1144</v>
      </c>
      <c r="CY146" s="21" t="s">
        <v>1145</v>
      </c>
      <c r="CZ146" s="20" t="s">
        <v>1140</v>
      </c>
      <c r="DA146" s="20" t="s">
        <v>1141</v>
      </c>
      <c r="DB146" s="20" t="s">
        <v>1142</v>
      </c>
      <c r="DC146" s="20" t="s">
        <v>1143</v>
      </c>
      <c r="DD146" s="20" t="s">
        <v>1144</v>
      </c>
      <c r="DE146" s="22" t="s">
        <v>1145</v>
      </c>
      <c r="DF146" s="57"/>
      <c r="DG146" s="62"/>
      <c r="DH146" s="57"/>
      <c r="DI146" s="62"/>
      <c r="DJ146" s="55"/>
    </row>
    <row r="147" spans="1:114" ht="20.25" customHeight="1" x14ac:dyDescent="0.25">
      <c r="A147" s="8"/>
      <c r="B147" s="24" t="s">
        <v>1146</v>
      </c>
      <c r="C147" s="25" t="s">
        <v>26</v>
      </c>
      <c r="D147" s="25">
        <v>3</v>
      </c>
      <c r="E147" s="26">
        <v>0</v>
      </c>
      <c r="F147" s="26">
        <v>0</v>
      </c>
      <c r="G147" s="26">
        <v>0</v>
      </c>
      <c r="H147" s="26">
        <v>0</v>
      </c>
      <c r="I147" s="26">
        <v>0</v>
      </c>
      <c r="J147" s="27">
        <f>IFERROR(SUM(E147:I147), 0)</f>
        <v>0</v>
      </c>
      <c r="K147" s="26">
        <v>0</v>
      </c>
      <c r="L147" s="26">
        <v>0</v>
      </c>
      <c r="M147" s="26">
        <v>0</v>
      </c>
      <c r="N147" s="26">
        <v>0</v>
      </c>
      <c r="O147" s="26">
        <v>0</v>
      </c>
      <c r="P147" s="27">
        <f>IFERROR(SUM(K147:O147), 0)</f>
        <v>0</v>
      </c>
      <c r="Q147" s="26">
        <v>0</v>
      </c>
      <c r="R147" s="26">
        <v>0</v>
      </c>
      <c r="S147" s="26">
        <v>0</v>
      </c>
      <c r="T147" s="26">
        <v>0</v>
      </c>
      <c r="U147" s="26">
        <v>0</v>
      </c>
      <c r="V147" s="27">
        <f>IFERROR(SUM(Q147:U147), 0)</f>
        <v>0</v>
      </c>
      <c r="W147" s="26">
        <v>0</v>
      </c>
      <c r="X147" s="26">
        <v>0</v>
      </c>
      <c r="Y147" s="26">
        <v>0</v>
      </c>
      <c r="Z147" s="26">
        <v>0</v>
      </c>
      <c r="AA147" s="26">
        <v>-4.2000000000000003E-2</v>
      </c>
      <c r="AB147" s="27">
        <f>IFERROR(SUM(W147:AA147), 0)</f>
        <v>-4.2000000000000003E-2</v>
      </c>
      <c r="AC147" s="26">
        <v>0</v>
      </c>
      <c r="AD147" s="26">
        <v>0</v>
      </c>
      <c r="AE147" s="26">
        <v>0</v>
      </c>
      <c r="AF147" s="26">
        <v>0</v>
      </c>
      <c r="AG147" s="26">
        <v>-9.7000000000000003E-2</v>
      </c>
      <c r="AH147" s="27">
        <f>IFERROR(SUM(AC147:AG147), 0)</f>
        <v>-9.7000000000000003E-2</v>
      </c>
      <c r="AI147" s="26">
        <v>0</v>
      </c>
      <c r="AJ147" s="26">
        <v>0</v>
      </c>
      <c r="AK147" s="26">
        <v>0</v>
      </c>
      <c r="AL147" s="26">
        <v>0</v>
      </c>
      <c r="AM147" s="26">
        <v>-9.7000000000000003E-2</v>
      </c>
      <c r="AN147" s="27">
        <f>IFERROR(SUM(AI147:AM147), 0)</f>
        <v>-9.7000000000000003E-2</v>
      </c>
      <c r="AO147" s="26">
        <v>0</v>
      </c>
      <c r="AP147" s="26">
        <v>0</v>
      </c>
      <c r="AQ147" s="26">
        <v>0</v>
      </c>
      <c r="AR147" s="26">
        <v>0</v>
      </c>
      <c r="AS147" s="26">
        <v>-0.10100000000000001</v>
      </c>
      <c r="AT147" s="27">
        <f>IFERROR(SUM(AO147:AS147), 0)</f>
        <v>-0.10100000000000001</v>
      </c>
      <c r="AU147" s="26">
        <v>0</v>
      </c>
      <c r="AV147" s="26">
        <v>0</v>
      </c>
      <c r="AW147" s="26">
        <v>0</v>
      </c>
      <c r="AX147" s="26">
        <v>0</v>
      </c>
      <c r="AY147" s="26">
        <v>-8.4000000000000005E-2</v>
      </c>
      <c r="AZ147" s="28">
        <f>IFERROR(SUM(AU147:AY147), 0)</f>
        <v>-8.4000000000000005E-2</v>
      </c>
      <c r="BA147" s="57"/>
      <c r="BB147" s="60" t="s">
        <v>1147</v>
      </c>
      <c r="BC147" s="57"/>
      <c r="BD147" s="60"/>
      <c r="BE147" s="55"/>
      <c r="BF147" s="55"/>
      <c r="BG147" s="24" t="s">
        <v>1146</v>
      </c>
      <c r="BH147" s="25" t="s">
        <v>26</v>
      </c>
      <c r="BI147" s="25">
        <v>3</v>
      </c>
      <c r="BJ147" s="26" t="s">
        <v>1148</v>
      </c>
      <c r="BK147" s="26" t="s">
        <v>1149</v>
      </c>
      <c r="BL147" s="26" t="s">
        <v>1150</v>
      </c>
      <c r="BM147" s="26" t="s">
        <v>1151</v>
      </c>
      <c r="BN147" s="26" t="s">
        <v>1152</v>
      </c>
      <c r="BO147" s="27" t="s">
        <v>1153</v>
      </c>
      <c r="BP147" s="26" t="s">
        <v>1148</v>
      </c>
      <c r="BQ147" s="26" t="s">
        <v>1149</v>
      </c>
      <c r="BR147" s="26" t="s">
        <v>1150</v>
      </c>
      <c r="BS147" s="26" t="s">
        <v>1151</v>
      </c>
      <c r="BT147" s="26" t="s">
        <v>1152</v>
      </c>
      <c r="BU147" s="27" t="s">
        <v>1153</v>
      </c>
      <c r="BV147" s="26" t="s">
        <v>1148</v>
      </c>
      <c r="BW147" s="26" t="s">
        <v>1149</v>
      </c>
      <c r="BX147" s="26" t="s">
        <v>1150</v>
      </c>
      <c r="BY147" s="26" t="s">
        <v>1151</v>
      </c>
      <c r="BZ147" s="26" t="s">
        <v>1152</v>
      </c>
      <c r="CA147" s="27" t="s">
        <v>1153</v>
      </c>
      <c r="CB147" s="26" t="s">
        <v>1148</v>
      </c>
      <c r="CC147" s="26" t="s">
        <v>1149</v>
      </c>
      <c r="CD147" s="26" t="s">
        <v>1150</v>
      </c>
      <c r="CE147" s="26" t="s">
        <v>1151</v>
      </c>
      <c r="CF147" s="26" t="s">
        <v>1152</v>
      </c>
      <c r="CG147" s="27" t="s">
        <v>1153</v>
      </c>
      <c r="CH147" s="26" t="s">
        <v>1148</v>
      </c>
      <c r="CI147" s="26" t="s">
        <v>1149</v>
      </c>
      <c r="CJ147" s="26" t="s">
        <v>1150</v>
      </c>
      <c r="CK147" s="26" t="s">
        <v>1151</v>
      </c>
      <c r="CL147" s="26" t="s">
        <v>1152</v>
      </c>
      <c r="CM147" s="27" t="s">
        <v>1153</v>
      </c>
      <c r="CN147" s="26" t="s">
        <v>1148</v>
      </c>
      <c r="CO147" s="26" t="s">
        <v>1149</v>
      </c>
      <c r="CP147" s="26" t="s">
        <v>1150</v>
      </c>
      <c r="CQ147" s="26" t="s">
        <v>1151</v>
      </c>
      <c r="CR147" s="26" t="s">
        <v>1152</v>
      </c>
      <c r="CS147" s="27" t="s">
        <v>1153</v>
      </c>
      <c r="CT147" s="26" t="s">
        <v>1148</v>
      </c>
      <c r="CU147" s="26" t="s">
        <v>1149</v>
      </c>
      <c r="CV147" s="26" t="s">
        <v>1150</v>
      </c>
      <c r="CW147" s="26" t="s">
        <v>1151</v>
      </c>
      <c r="CX147" s="26" t="s">
        <v>1152</v>
      </c>
      <c r="CY147" s="27" t="s">
        <v>1153</v>
      </c>
      <c r="CZ147" s="26" t="s">
        <v>1148</v>
      </c>
      <c r="DA147" s="26" t="s">
        <v>1149</v>
      </c>
      <c r="DB147" s="26" t="s">
        <v>1150</v>
      </c>
      <c r="DC147" s="26" t="s">
        <v>1151</v>
      </c>
      <c r="DD147" s="26" t="s">
        <v>1152</v>
      </c>
      <c r="DE147" s="28" t="s">
        <v>1153</v>
      </c>
      <c r="DF147" s="57"/>
      <c r="DG147" s="60"/>
      <c r="DH147" s="57"/>
      <c r="DI147" s="60"/>
      <c r="DJ147" s="55"/>
    </row>
    <row r="148" spans="1:114" ht="20.25" customHeight="1" thickBot="1" x14ac:dyDescent="0.3">
      <c r="A148" s="8"/>
      <c r="B148" s="30" t="s">
        <v>1154</v>
      </c>
      <c r="C148" s="31" t="s">
        <v>26</v>
      </c>
      <c r="D148" s="31">
        <v>3</v>
      </c>
      <c r="E148" s="33">
        <f>IFERROR(SUM(E146:E147), 0)</f>
        <v>0</v>
      </c>
      <c r="F148" s="33">
        <f>IFERROR(SUM(F146:F147), 0)</f>
        <v>0</v>
      </c>
      <c r="G148" s="33">
        <f>IFERROR(SUM(G146:G147), 0)</f>
        <v>0</v>
      </c>
      <c r="H148" s="33">
        <f>IFERROR(SUM(H146:H147), 0)</f>
        <v>0</v>
      </c>
      <c r="I148" s="33">
        <f>IFERROR(SUM(I146:I147), 0)</f>
        <v>0</v>
      </c>
      <c r="J148" s="33">
        <f>IFERROR(SUM(E148:I148), 0)</f>
        <v>0</v>
      </c>
      <c r="K148" s="33">
        <f>IFERROR(SUM(K146:K147), 0)</f>
        <v>0</v>
      </c>
      <c r="L148" s="33">
        <f>IFERROR(SUM(L146:L147), 0)</f>
        <v>0</v>
      </c>
      <c r="M148" s="33">
        <f>IFERROR(SUM(M146:M147), 0)</f>
        <v>0</v>
      </c>
      <c r="N148" s="33">
        <f>IFERROR(SUM(N146:N147), 0)</f>
        <v>0</v>
      </c>
      <c r="O148" s="33">
        <f>IFERROR(SUM(O146:O147), 0)</f>
        <v>0</v>
      </c>
      <c r="P148" s="33">
        <f>IFERROR(SUM(K148:O148), 0)</f>
        <v>0</v>
      </c>
      <c r="Q148" s="33">
        <f>IFERROR(SUM(Q146:Q147), 0)</f>
        <v>0</v>
      </c>
      <c r="R148" s="33">
        <f>IFERROR(SUM(R146:R147), 0)</f>
        <v>0</v>
      </c>
      <c r="S148" s="33">
        <f>IFERROR(SUM(S146:S147), 0)</f>
        <v>0</v>
      </c>
      <c r="T148" s="33">
        <f>IFERROR(SUM(T146:T147), 0)</f>
        <v>0</v>
      </c>
      <c r="U148" s="33">
        <f>IFERROR(SUM(U146:U147), 0)</f>
        <v>0</v>
      </c>
      <c r="V148" s="33">
        <f>IFERROR(SUM(Q148:U148), 0)</f>
        <v>0</v>
      </c>
      <c r="W148" s="33">
        <f>IFERROR(SUM(W146:W147), 0)</f>
        <v>5.0599999999999996</v>
      </c>
      <c r="X148" s="33">
        <f>IFERROR(SUM(X146:X147), 0)</f>
        <v>0</v>
      </c>
      <c r="Y148" s="33">
        <f>IFERROR(SUM(Y146:Y147), 0)</f>
        <v>0</v>
      </c>
      <c r="Z148" s="33">
        <f>IFERROR(SUM(Z146:Z147), 0)</f>
        <v>0</v>
      </c>
      <c r="AA148" s="33">
        <f>IFERROR(SUM(AA146:AA147), 0)</f>
        <v>0.13199999999999998</v>
      </c>
      <c r="AB148" s="33">
        <f>IFERROR(SUM(W148:AA148), 0)</f>
        <v>5.1919999999999993</v>
      </c>
      <c r="AC148" s="33">
        <f>IFERROR(SUM(AC146:AC147), 0)</f>
        <v>5.0599999999999996</v>
      </c>
      <c r="AD148" s="33">
        <f>IFERROR(SUM(AD146:AD147), 0)</f>
        <v>0</v>
      </c>
      <c r="AE148" s="33">
        <f>IFERROR(SUM(AE146:AE147), 0)</f>
        <v>0</v>
      </c>
      <c r="AF148" s="33">
        <f>IFERROR(SUM(AF146:AF147), 0)</f>
        <v>0</v>
      </c>
      <c r="AG148" s="33">
        <f>IFERROR(SUM(AG146:AG147), 0)</f>
        <v>0.29700000000000004</v>
      </c>
      <c r="AH148" s="33">
        <f>IFERROR(SUM(AC148:AG148), 0)</f>
        <v>5.3569999999999993</v>
      </c>
      <c r="AI148" s="33">
        <f>IFERROR(SUM(AI146:AI147), 0)</f>
        <v>5.0599999999999996</v>
      </c>
      <c r="AJ148" s="33">
        <f>IFERROR(SUM(AJ146:AJ147), 0)</f>
        <v>0</v>
      </c>
      <c r="AK148" s="33">
        <f>IFERROR(SUM(AK146:AK147), 0)</f>
        <v>0</v>
      </c>
      <c r="AL148" s="33">
        <f>IFERROR(SUM(AL146:AL147), 0)</f>
        <v>0</v>
      </c>
      <c r="AM148" s="33">
        <f>IFERROR(SUM(AM146:AM147), 0)</f>
        <v>0.29700000000000004</v>
      </c>
      <c r="AN148" s="33">
        <f>IFERROR(SUM(AI148:AM148), 0)</f>
        <v>5.3569999999999993</v>
      </c>
      <c r="AO148" s="33">
        <f>IFERROR(SUM(AO146:AO147), 0)</f>
        <v>5.0599999999999996</v>
      </c>
      <c r="AP148" s="33">
        <f>IFERROR(SUM(AP146:AP147), 0)</f>
        <v>0</v>
      </c>
      <c r="AQ148" s="33">
        <f>IFERROR(SUM(AQ146:AQ147), 0)</f>
        <v>0</v>
      </c>
      <c r="AR148" s="33">
        <f>IFERROR(SUM(AR146:AR147), 0)</f>
        <v>0</v>
      </c>
      <c r="AS148" s="33">
        <f>IFERROR(SUM(AS146:AS147), 0)</f>
        <v>0.31299999999999994</v>
      </c>
      <c r="AT148" s="33">
        <f>IFERROR(SUM(AO148:AS148), 0)</f>
        <v>5.3729999999999993</v>
      </c>
      <c r="AU148" s="33">
        <f>IFERROR(SUM(AU146:AU147), 0)</f>
        <v>5.0599999999999996</v>
      </c>
      <c r="AV148" s="33">
        <f>IFERROR(SUM(AV146:AV147), 0)</f>
        <v>0</v>
      </c>
      <c r="AW148" s="33">
        <f>IFERROR(SUM(AW146:AW147), 0)</f>
        <v>0</v>
      </c>
      <c r="AX148" s="33">
        <f>IFERROR(SUM(AX146:AX147), 0)</f>
        <v>0</v>
      </c>
      <c r="AY148" s="33">
        <f>IFERROR(SUM(AY146:AY147), 0)</f>
        <v>0.26499999999999996</v>
      </c>
      <c r="AZ148" s="34">
        <f>IFERROR(SUM(AU148:AY148), 0)</f>
        <v>5.3249999999999993</v>
      </c>
      <c r="BA148" s="57"/>
      <c r="BB148" s="56" t="s">
        <v>1155</v>
      </c>
      <c r="BC148" s="57"/>
      <c r="BD148" s="56"/>
      <c r="BE148" s="55"/>
      <c r="BF148" s="55"/>
      <c r="BG148" s="30" t="s">
        <v>1154</v>
      </c>
      <c r="BH148" s="31" t="s">
        <v>26</v>
      </c>
      <c r="BI148" s="31">
        <v>3</v>
      </c>
      <c r="BJ148" s="33" t="s">
        <v>1156</v>
      </c>
      <c r="BK148" s="33" t="s">
        <v>1157</v>
      </c>
      <c r="BL148" s="33" t="s">
        <v>1158</v>
      </c>
      <c r="BM148" s="33" t="s">
        <v>1159</v>
      </c>
      <c r="BN148" s="33" t="s">
        <v>1160</v>
      </c>
      <c r="BO148" s="33" t="s">
        <v>1161</v>
      </c>
      <c r="BP148" s="33" t="s">
        <v>1156</v>
      </c>
      <c r="BQ148" s="33" t="s">
        <v>1157</v>
      </c>
      <c r="BR148" s="33" t="s">
        <v>1158</v>
      </c>
      <c r="BS148" s="33" t="s">
        <v>1159</v>
      </c>
      <c r="BT148" s="33" t="s">
        <v>1160</v>
      </c>
      <c r="BU148" s="33" t="s">
        <v>1161</v>
      </c>
      <c r="BV148" s="33" t="s">
        <v>1156</v>
      </c>
      <c r="BW148" s="33" t="s">
        <v>1157</v>
      </c>
      <c r="BX148" s="33" t="s">
        <v>1158</v>
      </c>
      <c r="BY148" s="33" t="s">
        <v>1159</v>
      </c>
      <c r="BZ148" s="33" t="s">
        <v>1160</v>
      </c>
      <c r="CA148" s="33" t="s">
        <v>1161</v>
      </c>
      <c r="CB148" s="33" t="s">
        <v>1156</v>
      </c>
      <c r="CC148" s="33" t="s">
        <v>1157</v>
      </c>
      <c r="CD148" s="33" t="s">
        <v>1158</v>
      </c>
      <c r="CE148" s="33" t="s">
        <v>1159</v>
      </c>
      <c r="CF148" s="33" t="s">
        <v>1160</v>
      </c>
      <c r="CG148" s="33" t="s">
        <v>1161</v>
      </c>
      <c r="CH148" s="33" t="s">
        <v>1156</v>
      </c>
      <c r="CI148" s="33" t="s">
        <v>1157</v>
      </c>
      <c r="CJ148" s="33" t="s">
        <v>1158</v>
      </c>
      <c r="CK148" s="33" t="s">
        <v>1159</v>
      </c>
      <c r="CL148" s="33" t="s">
        <v>1160</v>
      </c>
      <c r="CM148" s="33" t="s">
        <v>1161</v>
      </c>
      <c r="CN148" s="33" t="s">
        <v>1156</v>
      </c>
      <c r="CO148" s="33" t="s">
        <v>1157</v>
      </c>
      <c r="CP148" s="33" t="s">
        <v>1158</v>
      </c>
      <c r="CQ148" s="33" t="s">
        <v>1159</v>
      </c>
      <c r="CR148" s="33" t="s">
        <v>1160</v>
      </c>
      <c r="CS148" s="33" t="s">
        <v>1161</v>
      </c>
      <c r="CT148" s="33" t="s">
        <v>1156</v>
      </c>
      <c r="CU148" s="33" t="s">
        <v>1157</v>
      </c>
      <c r="CV148" s="33" t="s">
        <v>1158</v>
      </c>
      <c r="CW148" s="33" t="s">
        <v>1159</v>
      </c>
      <c r="CX148" s="33" t="s">
        <v>1160</v>
      </c>
      <c r="CY148" s="33" t="s">
        <v>1161</v>
      </c>
      <c r="CZ148" s="33" t="s">
        <v>1156</v>
      </c>
      <c r="DA148" s="33" t="s">
        <v>1157</v>
      </c>
      <c r="DB148" s="33" t="s">
        <v>1158</v>
      </c>
      <c r="DC148" s="33" t="s">
        <v>1159</v>
      </c>
      <c r="DD148" s="33" t="s">
        <v>1160</v>
      </c>
      <c r="DE148" s="34" t="s">
        <v>1161</v>
      </c>
      <c r="DF148" s="57"/>
      <c r="DG148" s="56"/>
      <c r="DH148" s="57"/>
      <c r="DI148" s="56"/>
      <c r="DJ148" s="55"/>
    </row>
    <row r="149" spans="1:114" ht="20.25" customHeight="1" thickTop="1" thickBot="1" x14ac:dyDescent="0.3">
      <c r="A149" s="8"/>
      <c r="B149" s="8"/>
      <c r="C149" s="8"/>
      <c r="D149" s="8"/>
      <c r="E149" s="8"/>
      <c r="F149" s="8"/>
      <c r="G149" s="8"/>
      <c r="H149" s="8"/>
      <c r="I149" s="8"/>
      <c r="J149" s="8"/>
      <c r="K149" s="8"/>
      <c r="L149" s="8"/>
      <c r="M149" s="8"/>
      <c r="N149" s="8"/>
      <c r="O149" s="8"/>
      <c r="P149" s="8"/>
      <c r="Q149" s="8"/>
      <c r="R149" s="8"/>
      <c r="S149" s="8"/>
      <c r="T149" s="8"/>
      <c r="U149" s="8"/>
      <c r="V149" s="8"/>
      <c r="W149" s="8"/>
      <c r="X149" s="8"/>
      <c r="Y149" s="8"/>
      <c r="Z149" s="8"/>
      <c r="AA149" s="8"/>
      <c r="AB149" s="8"/>
      <c r="AC149" s="8"/>
      <c r="AD149" s="8"/>
      <c r="AE149" s="8"/>
      <c r="AF149" s="8"/>
      <c r="AG149" s="8"/>
      <c r="AH149" s="8"/>
      <c r="AI149" s="8"/>
      <c r="AJ149" s="8"/>
      <c r="AK149" s="8"/>
      <c r="AL149" s="8"/>
      <c r="AM149" s="8"/>
      <c r="AN149" s="8"/>
      <c r="AO149" s="8"/>
      <c r="AP149" s="8"/>
      <c r="AQ149" s="8"/>
      <c r="AR149" s="8"/>
      <c r="AS149" s="8"/>
      <c r="AT149" s="8"/>
      <c r="AU149" s="8"/>
      <c r="AV149" s="8"/>
      <c r="AW149" s="8"/>
      <c r="AX149" s="8"/>
      <c r="AY149" s="8"/>
      <c r="AZ149" s="8"/>
      <c r="BA149" s="8"/>
      <c r="BB149" s="8"/>
      <c r="BC149" s="8"/>
      <c r="BD149" s="8"/>
      <c r="BE149" s="55"/>
      <c r="BF149" s="55"/>
      <c r="BG149" s="8"/>
      <c r="BH149" s="8"/>
      <c r="BI149" s="8"/>
      <c r="BJ149" s="8"/>
      <c r="BK149" s="8"/>
      <c r="BL149" s="8"/>
      <c r="BM149" s="8"/>
      <c r="BN149" s="8"/>
      <c r="BO149" s="8"/>
      <c r="BP149" s="8"/>
      <c r="BQ149" s="8"/>
      <c r="BR149" s="8"/>
      <c r="BS149" s="8"/>
      <c r="BT149" s="8"/>
      <c r="BU149" s="8"/>
      <c r="BV149" s="8"/>
      <c r="BW149" s="8"/>
      <c r="BX149" s="8"/>
      <c r="BY149" s="8"/>
      <c r="BZ149" s="8"/>
      <c r="CA149" s="8"/>
      <c r="CB149" s="8"/>
      <c r="CC149" s="8"/>
      <c r="CD149" s="8"/>
      <c r="CE149" s="8"/>
      <c r="CF149" s="8"/>
      <c r="CG149" s="8"/>
      <c r="CH149" s="8"/>
      <c r="CI149" s="8"/>
      <c r="CJ149" s="8"/>
      <c r="CK149" s="8"/>
      <c r="CL149" s="8"/>
      <c r="CM149" s="8"/>
      <c r="CN149" s="8"/>
      <c r="CO149" s="8"/>
      <c r="CP149" s="8"/>
      <c r="CQ149" s="8"/>
      <c r="CR149" s="8"/>
      <c r="CS149" s="8"/>
      <c r="CT149" s="8"/>
      <c r="CU149" s="8"/>
      <c r="CV149" s="8"/>
      <c r="CW149" s="8"/>
      <c r="CX149" s="8"/>
      <c r="CY149" s="8"/>
      <c r="CZ149" s="8"/>
      <c r="DA149" s="8"/>
      <c r="DB149" s="8"/>
      <c r="DC149" s="8"/>
      <c r="DD149" s="8"/>
      <c r="DE149" s="8"/>
      <c r="DF149" s="8"/>
      <c r="DG149" s="8"/>
      <c r="DH149" s="8"/>
      <c r="DI149" s="8"/>
      <c r="DJ149" s="55"/>
    </row>
    <row r="150" spans="1:114" ht="20.25" customHeight="1" thickTop="1" thickBot="1" x14ac:dyDescent="0.3">
      <c r="A150" s="8"/>
      <c r="B150" s="14" t="s">
        <v>1162</v>
      </c>
      <c r="C150" s="8"/>
      <c r="D150" s="8"/>
      <c r="E150" s="8"/>
      <c r="F150" s="8"/>
      <c r="G150" s="8"/>
      <c r="H150" s="8"/>
      <c r="I150" s="8"/>
      <c r="J150" s="8"/>
      <c r="K150" s="8"/>
      <c r="L150" s="8"/>
      <c r="M150" s="8"/>
      <c r="N150" s="8"/>
      <c r="O150" s="8"/>
      <c r="P150" s="8"/>
      <c r="Q150" s="8"/>
      <c r="R150" s="8"/>
      <c r="S150" s="8"/>
      <c r="T150" s="8"/>
      <c r="U150" s="8"/>
      <c r="V150" s="8"/>
      <c r="W150" s="8"/>
      <c r="X150" s="8"/>
      <c r="Y150" s="8"/>
      <c r="Z150" s="8"/>
      <c r="AA150" s="8"/>
      <c r="AB150" s="8"/>
      <c r="AC150" s="8"/>
      <c r="AD150" s="8"/>
      <c r="AE150" s="8"/>
      <c r="AF150" s="8"/>
      <c r="AG150" s="8"/>
      <c r="AH150" s="8"/>
      <c r="AI150" s="8"/>
      <c r="AJ150" s="8"/>
      <c r="AK150" s="8"/>
      <c r="AL150" s="8"/>
      <c r="AM150" s="8"/>
      <c r="AN150" s="8"/>
      <c r="AO150" s="8"/>
      <c r="AP150" s="8"/>
      <c r="AQ150" s="8"/>
      <c r="AR150" s="8"/>
      <c r="AS150" s="8"/>
      <c r="AT150" s="8"/>
      <c r="AU150" s="8"/>
      <c r="AV150" s="8"/>
      <c r="AW150" s="8"/>
      <c r="AX150" s="8"/>
      <c r="AY150" s="8"/>
      <c r="AZ150" s="8"/>
      <c r="BA150" s="8"/>
      <c r="BB150" s="8"/>
      <c r="BC150" s="8"/>
      <c r="BD150" s="8"/>
      <c r="BE150" s="55"/>
      <c r="BF150" s="55"/>
      <c r="BG150" s="14" t="s">
        <v>1162</v>
      </c>
      <c r="BH150" s="8"/>
      <c r="BI150" s="8"/>
      <c r="BJ150" s="8"/>
      <c r="BK150" s="8"/>
      <c r="BL150" s="8"/>
      <c r="BM150" s="8"/>
      <c r="BN150" s="8"/>
      <c r="BO150" s="8"/>
      <c r="BP150" s="8"/>
      <c r="BQ150" s="8"/>
      <c r="BR150" s="8"/>
      <c r="BS150" s="8"/>
      <c r="BT150" s="8"/>
      <c r="BU150" s="8"/>
      <c r="BV150" s="8"/>
      <c r="BW150" s="8"/>
      <c r="BX150" s="8"/>
      <c r="BY150" s="8"/>
      <c r="BZ150" s="8"/>
      <c r="CA150" s="8"/>
      <c r="CB150" s="8"/>
      <c r="CC150" s="8"/>
      <c r="CD150" s="8"/>
      <c r="CE150" s="8"/>
      <c r="CF150" s="8"/>
      <c r="CG150" s="8"/>
      <c r="CH150" s="8"/>
      <c r="CI150" s="8"/>
      <c r="CJ150" s="8"/>
      <c r="CK150" s="8"/>
      <c r="CL150" s="8"/>
      <c r="CM150" s="8"/>
      <c r="CN150" s="8"/>
      <c r="CO150" s="8"/>
      <c r="CP150" s="8"/>
      <c r="CQ150" s="8"/>
      <c r="CR150" s="8"/>
      <c r="CS150" s="8"/>
      <c r="CT150" s="8"/>
      <c r="CU150" s="8"/>
      <c r="CV150" s="8"/>
      <c r="CW150" s="8"/>
      <c r="CX150" s="8"/>
      <c r="CY150" s="8"/>
      <c r="CZ150" s="8"/>
      <c r="DA150" s="8"/>
      <c r="DB150" s="8"/>
      <c r="DC150" s="8"/>
      <c r="DD150" s="8"/>
      <c r="DE150" s="8"/>
      <c r="DF150" s="8"/>
      <c r="DG150" s="8"/>
      <c r="DH150" s="8"/>
      <c r="DI150" s="8"/>
      <c r="DJ150" s="55"/>
    </row>
    <row r="151" spans="1:114" ht="20.25" customHeight="1" thickTop="1" x14ac:dyDescent="0.25">
      <c r="A151" s="8"/>
      <c r="B151" s="18" t="s">
        <v>1163</v>
      </c>
      <c r="C151" s="19" t="s">
        <v>26</v>
      </c>
      <c r="D151" s="19">
        <v>3</v>
      </c>
      <c r="E151" s="20">
        <v>18.989999999999998</v>
      </c>
      <c r="F151" s="20">
        <v>0</v>
      </c>
      <c r="G151" s="20">
        <v>0</v>
      </c>
      <c r="H151" s="20">
        <v>0</v>
      </c>
      <c r="I151" s="20">
        <v>0</v>
      </c>
      <c r="J151" s="21">
        <f t="shared" ref="J151:J160" si="48">IFERROR(SUM(E151:I151), 0)</f>
        <v>18.989999999999998</v>
      </c>
      <c r="K151" s="20">
        <v>20.303000000000001</v>
      </c>
      <c r="L151" s="20">
        <v>0</v>
      </c>
      <c r="M151" s="20">
        <v>0</v>
      </c>
      <c r="N151" s="20">
        <v>0</v>
      </c>
      <c r="O151" s="20">
        <v>0</v>
      </c>
      <c r="P151" s="21">
        <f t="shared" ref="P151:P160" si="49">IFERROR(SUM(K151:O151), 0)</f>
        <v>20.303000000000001</v>
      </c>
      <c r="Q151" s="20">
        <v>26.713000000000001</v>
      </c>
      <c r="R151" s="20">
        <v>0</v>
      </c>
      <c r="S151" s="20">
        <v>0</v>
      </c>
      <c r="T151" s="20">
        <v>0</v>
      </c>
      <c r="U151" s="20">
        <v>0</v>
      </c>
      <c r="V151" s="21">
        <f t="shared" ref="V151:V160" si="50">IFERROR(SUM(Q151:U151), 0)</f>
        <v>26.713000000000001</v>
      </c>
      <c r="W151" s="20">
        <v>14.172000000000001</v>
      </c>
      <c r="X151" s="20">
        <v>0</v>
      </c>
      <c r="Y151" s="20">
        <v>0</v>
      </c>
      <c r="Z151" s="20">
        <v>0</v>
      </c>
      <c r="AA151" s="20">
        <v>0</v>
      </c>
      <c r="AB151" s="21">
        <f t="shared" ref="AB151:AB160" si="51">IFERROR(SUM(W151:AA151), 0)</f>
        <v>14.172000000000001</v>
      </c>
      <c r="AC151" s="20">
        <v>13.945</v>
      </c>
      <c r="AD151" s="20">
        <v>0</v>
      </c>
      <c r="AE151" s="20">
        <v>0</v>
      </c>
      <c r="AF151" s="20">
        <v>0</v>
      </c>
      <c r="AG151" s="20">
        <v>0</v>
      </c>
      <c r="AH151" s="21">
        <f t="shared" ref="AH151:AH160" si="52">IFERROR(SUM(AC151:AG151), 0)</f>
        <v>13.945</v>
      </c>
      <c r="AI151" s="20">
        <v>13.939</v>
      </c>
      <c r="AJ151" s="20">
        <v>0</v>
      </c>
      <c r="AK151" s="20">
        <v>0</v>
      </c>
      <c r="AL151" s="20">
        <v>0</v>
      </c>
      <c r="AM151" s="20">
        <v>0</v>
      </c>
      <c r="AN151" s="21">
        <f t="shared" ref="AN151:AN160" si="53">IFERROR(SUM(AI151:AM151), 0)</f>
        <v>13.939</v>
      </c>
      <c r="AO151" s="20">
        <v>14.040000000000001</v>
      </c>
      <c r="AP151" s="20">
        <v>0</v>
      </c>
      <c r="AQ151" s="20">
        <v>0</v>
      </c>
      <c r="AR151" s="20">
        <v>0</v>
      </c>
      <c r="AS151" s="20">
        <v>0</v>
      </c>
      <c r="AT151" s="21">
        <f t="shared" ref="AT151:AT160" si="54">IFERROR(SUM(AO151:AS151), 0)</f>
        <v>14.040000000000001</v>
      </c>
      <c r="AU151" s="20">
        <v>14.225000000000001</v>
      </c>
      <c r="AV151" s="20">
        <v>0</v>
      </c>
      <c r="AW151" s="20">
        <v>0</v>
      </c>
      <c r="AX151" s="20">
        <v>0</v>
      </c>
      <c r="AY151" s="20">
        <v>0</v>
      </c>
      <c r="AZ151" s="22">
        <f t="shared" ref="AZ151:AZ160" si="55">IFERROR(SUM(AU151:AY151), 0)</f>
        <v>14.225000000000001</v>
      </c>
      <c r="BA151" s="57"/>
      <c r="BB151" s="62" t="s">
        <v>1164</v>
      </c>
      <c r="BC151" s="57"/>
      <c r="BD151" s="62"/>
      <c r="BE151" s="55"/>
      <c r="BF151" s="55"/>
      <c r="BG151" s="18" t="s">
        <v>1165</v>
      </c>
      <c r="BH151" s="19" t="s">
        <v>26</v>
      </c>
      <c r="BI151" s="19">
        <v>3</v>
      </c>
      <c r="BJ151" s="20" t="s">
        <v>1166</v>
      </c>
      <c r="BK151" s="20" t="s">
        <v>1167</v>
      </c>
      <c r="BL151" s="20" t="s">
        <v>1168</v>
      </c>
      <c r="BM151" s="20" t="s">
        <v>1169</v>
      </c>
      <c r="BN151" s="20" t="s">
        <v>1170</v>
      </c>
      <c r="BO151" s="21" t="s">
        <v>1171</v>
      </c>
      <c r="BP151" s="20" t="s">
        <v>1166</v>
      </c>
      <c r="BQ151" s="20" t="s">
        <v>1167</v>
      </c>
      <c r="BR151" s="20" t="s">
        <v>1168</v>
      </c>
      <c r="BS151" s="20" t="s">
        <v>1169</v>
      </c>
      <c r="BT151" s="20" t="s">
        <v>1170</v>
      </c>
      <c r="BU151" s="21" t="s">
        <v>1171</v>
      </c>
      <c r="BV151" s="20" t="s">
        <v>1166</v>
      </c>
      <c r="BW151" s="20" t="s">
        <v>1167</v>
      </c>
      <c r="BX151" s="20" t="s">
        <v>1168</v>
      </c>
      <c r="BY151" s="20" t="s">
        <v>1169</v>
      </c>
      <c r="BZ151" s="20" t="s">
        <v>1170</v>
      </c>
      <c r="CA151" s="21" t="s">
        <v>1171</v>
      </c>
      <c r="CB151" s="20" t="s">
        <v>1166</v>
      </c>
      <c r="CC151" s="20" t="s">
        <v>1167</v>
      </c>
      <c r="CD151" s="20" t="s">
        <v>1168</v>
      </c>
      <c r="CE151" s="20" t="s">
        <v>1169</v>
      </c>
      <c r="CF151" s="20" t="s">
        <v>1170</v>
      </c>
      <c r="CG151" s="21" t="s">
        <v>1171</v>
      </c>
      <c r="CH151" s="20" t="s">
        <v>1166</v>
      </c>
      <c r="CI151" s="20" t="s">
        <v>1167</v>
      </c>
      <c r="CJ151" s="20" t="s">
        <v>1168</v>
      </c>
      <c r="CK151" s="20" t="s">
        <v>1169</v>
      </c>
      <c r="CL151" s="20" t="s">
        <v>1170</v>
      </c>
      <c r="CM151" s="21" t="s">
        <v>1171</v>
      </c>
      <c r="CN151" s="20" t="s">
        <v>1166</v>
      </c>
      <c r="CO151" s="20" t="s">
        <v>1167</v>
      </c>
      <c r="CP151" s="20" t="s">
        <v>1168</v>
      </c>
      <c r="CQ151" s="20" t="s">
        <v>1169</v>
      </c>
      <c r="CR151" s="20" t="s">
        <v>1170</v>
      </c>
      <c r="CS151" s="21" t="s">
        <v>1171</v>
      </c>
      <c r="CT151" s="20" t="s">
        <v>1166</v>
      </c>
      <c r="CU151" s="20" t="s">
        <v>1167</v>
      </c>
      <c r="CV151" s="20" t="s">
        <v>1168</v>
      </c>
      <c r="CW151" s="20" t="s">
        <v>1169</v>
      </c>
      <c r="CX151" s="20" t="s">
        <v>1170</v>
      </c>
      <c r="CY151" s="21" t="s">
        <v>1171</v>
      </c>
      <c r="CZ151" s="20" t="s">
        <v>1166</v>
      </c>
      <c r="DA151" s="20" t="s">
        <v>1167</v>
      </c>
      <c r="DB151" s="20" t="s">
        <v>1168</v>
      </c>
      <c r="DC151" s="20" t="s">
        <v>1169</v>
      </c>
      <c r="DD151" s="20" t="s">
        <v>1170</v>
      </c>
      <c r="DE151" s="22" t="s">
        <v>1171</v>
      </c>
      <c r="DF151" s="57"/>
      <c r="DG151" s="62"/>
      <c r="DH151" s="57"/>
      <c r="DI151" s="62"/>
      <c r="DJ151" s="55"/>
    </row>
    <row r="152" spans="1:114" ht="20.25" customHeight="1" x14ac:dyDescent="0.25">
      <c r="A152" s="8"/>
      <c r="B152" s="24" t="s">
        <v>1172</v>
      </c>
      <c r="C152" s="25" t="s">
        <v>26</v>
      </c>
      <c r="D152" s="25">
        <v>3</v>
      </c>
      <c r="E152" s="26">
        <v>0</v>
      </c>
      <c r="F152" s="26">
        <v>0</v>
      </c>
      <c r="G152" s="26">
        <v>0</v>
      </c>
      <c r="H152" s="26">
        <v>0</v>
      </c>
      <c r="I152" s="26">
        <v>0</v>
      </c>
      <c r="J152" s="27">
        <f t="shared" si="48"/>
        <v>0</v>
      </c>
      <c r="K152" s="26">
        <v>0</v>
      </c>
      <c r="L152" s="26">
        <v>0</v>
      </c>
      <c r="M152" s="26">
        <v>0</v>
      </c>
      <c r="N152" s="26">
        <v>0</v>
      </c>
      <c r="O152" s="26">
        <v>0</v>
      </c>
      <c r="P152" s="27">
        <f t="shared" si="49"/>
        <v>0</v>
      </c>
      <c r="Q152" s="26">
        <v>0</v>
      </c>
      <c r="R152" s="26">
        <v>0</v>
      </c>
      <c r="S152" s="26">
        <v>0</v>
      </c>
      <c r="T152" s="26">
        <v>0</v>
      </c>
      <c r="U152" s="26">
        <v>0</v>
      </c>
      <c r="V152" s="27">
        <f t="shared" si="50"/>
        <v>0</v>
      </c>
      <c r="W152" s="26">
        <v>0</v>
      </c>
      <c r="X152" s="26">
        <v>0</v>
      </c>
      <c r="Y152" s="26">
        <v>0</v>
      </c>
      <c r="Z152" s="26">
        <v>0</v>
      </c>
      <c r="AA152" s="26">
        <v>0</v>
      </c>
      <c r="AB152" s="27">
        <f t="shared" si="51"/>
        <v>0</v>
      </c>
      <c r="AC152" s="26">
        <v>0</v>
      </c>
      <c r="AD152" s="26">
        <v>0</v>
      </c>
      <c r="AE152" s="26">
        <v>0</v>
      </c>
      <c r="AF152" s="26">
        <v>0</v>
      </c>
      <c r="AG152" s="26">
        <v>0</v>
      </c>
      <c r="AH152" s="27">
        <f t="shared" si="52"/>
        <v>0</v>
      </c>
      <c r="AI152" s="26">
        <v>0</v>
      </c>
      <c r="AJ152" s="26">
        <v>0</v>
      </c>
      <c r="AK152" s="26">
        <v>0</v>
      </c>
      <c r="AL152" s="26">
        <v>0</v>
      </c>
      <c r="AM152" s="26">
        <v>0</v>
      </c>
      <c r="AN152" s="27">
        <f t="shared" si="53"/>
        <v>0</v>
      </c>
      <c r="AO152" s="26">
        <v>0</v>
      </c>
      <c r="AP152" s="26">
        <v>0</v>
      </c>
      <c r="AQ152" s="26">
        <v>0</v>
      </c>
      <c r="AR152" s="26">
        <v>0</v>
      </c>
      <c r="AS152" s="26">
        <v>0</v>
      </c>
      <c r="AT152" s="27">
        <f t="shared" si="54"/>
        <v>0</v>
      </c>
      <c r="AU152" s="26">
        <v>0</v>
      </c>
      <c r="AV152" s="26">
        <v>0</v>
      </c>
      <c r="AW152" s="26">
        <v>0</v>
      </c>
      <c r="AX152" s="26">
        <v>0</v>
      </c>
      <c r="AY152" s="26">
        <v>0</v>
      </c>
      <c r="AZ152" s="28">
        <f t="shared" si="55"/>
        <v>0</v>
      </c>
      <c r="BA152" s="57"/>
      <c r="BB152" s="60" t="s">
        <v>1173</v>
      </c>
      <c r="BC152" s="57"/>
      <c r="BD152" s="60"/>
      <c r="BE152" s="55"/>
      <c r="BF152" s="55"/>
      <c r="BG152" s="24" t="s">
        <v>1174</v>
      </c>
      <c r="BH152" s="25" t="s">
        <v>26</v>
      </c>
      <c r="BI152" s="25">
        <v>3</v>
      </c>
      <c r="BJ152" s="26" t="s">
        <v>1175</v>
      </c>
      <c r="BK152" s="26" t="s">
        <v>1176</v>
      </c>
      <c r="BL152" s="26" t="s">
        <v>1177</v>
      </c>
      <c r="BM152" s="26" t="s">
        <v>1178</v>
      </c>
      <c r="BN152" s="26" t="s">
        <v>1179</v>
      </c>
      <c r="BO152" s="27" t="s">
        <v>1180</v>
      </c>
      <c r="BP152" s="26" t="s">
        <v>1175</v>
      </c>
      <c r="BQ152" s="26" t="s">
        <v>1176</v>
      </c>
      <c r="BR152" s="26" t="s">
        <v>1177</v>
      </c>
      <c r="BS152" s="26" t="s">
        <v>1178</v>
      </c>
      <c r="BT152" s="26" t="s">
        <v>1179</v>
      </c>
      <c r="BU152" s="27" t="s">
        <v>1180</v>
      </c>
      <c r="BV152" s="26" t="s">
        <v>1175</v>
      </c>
      <c r="BW152" s="26" t="s">
        <v>1176</v>
      </c>
      <c r="BX152" s="26" t="s">
        <v>1177</v>
      </c>
      <c r="BY152" s="26" t="s">
        <v>1178</v>
      </c>
      <c r="BZ152" s="26" t="s">
        <v>1179</v>
      </c>
      <c r="CA152" s="27" t="s">
        <v>1180</v>
      </c>
      <c r="CB152" s="26" t="s">
        <v>1175</v>
      </c>
      <c r="CC152" s="26" t="s">
        <v>1176</v>
      </c>
      <c r="CD152" s="26" t="s">
        <v>1177</v>
      </c>
      <c r="CE152" s="26" t="s">
        <v>1178</v>
      </c>
      <c r="CF152" s="26" t="s">
        <v>1179</v>
      </c>
      <c r="CG152" s="27" t="s">
        <v>1180</v>
      </c>
      <c r="CH152" s="26" t="s">
        <v>1175</v>
      </c>
      <c r="CI152" s="26" t="s">
        <v>1176</v>
      </c>
      <c r="CJ152" s="26" t="s">
        <v>1177</v>
      </c>
      <c r="CK152" s="26" t="s">
        <v>1178</v>
      </c>
      <c r="CL152" s="26" t="s">
        <v>1179</v>
      </c>
      <c r="CM152" s="27" t="s">
        <v>1180</v>
      </c>
      <c r="CN152" s="26" t="s">
        <v>1175</v>
      </c>
      <c r="CO152" s="26" t="s">
        <v>1176</v>
      </c>
      <c r="CP152" s="26" t="s">
        <v>1177</v>
      </c>
      <c r="CQ152" s="26" t="s">
        <v>1178</v>
      </c>
      <c r="CR152" s="26" t="s">
        <v>1179</v>
      </c>
      <c r="CS152" s="27" t="s">
        <v>1180</v>
      </c>
      <c r="CT152" s="26" t="s">
        <v>1175</v>
      </c>
      <c r="CU152" s="26" t="s">
        <v>1176</v>
      </c>
      <c r="CV152" s="26" t="s">
        <v>1177</v>
      </c>
      <c r="CW152" s="26" t="s">
        <v>1178</v>
      </c>
      <c r="CX152" s="26" t="s">
        <v>1179</v>
      </c>
      <c r="CY152" s="27" t="s">
        <v>1180</v>
      </c>
      <c r="CZ152" s="26" t="s">
        <v>1175</v>
      </c>
      <c r="DA152" s="26" t="s">
        <v>1176</v>
      </c>
      <c r="DB152" s="26" t="s">
        <v>1177</v>
      </c>
      <c r="DC152" s="26" t="s">
        <v>1178</v>
      </c>
      <c r="DD152" s="26" t="s">
        <v>1179</v>
      </c>
      <c r="DE152" s="28" t="s">
        <v>1180</v>
      </c>
      <c r="DF152" s="57"/>
      <c r="DG152" s="60"/>
      <c r="DH152" s="57"/>
      <c r="DI152" s="60"/>
      <c r="DJ152" s="55"/>
    </row>
    <row r="153" spans="1:114" ht="20.25" customHeight="1" x14ac:dyDescent="0.25">
      <c r="A153" s="8"/>
      <c r="B153" s="24" t="s">
        <v>1181</v>
      </c>
      <c r="C153" s="25" t="s">
        <v>26</v>
      </c>
      <c r="D153" s="25">
        <v>3</v>
      </c>
      <c r="E153" s="26">
        <v>7.8840000000000003</v>
      </c>
      <c r="F153" s="26">
        <v>0</v>
      </c>
      <c r="G153" s="26">
        <v>0</v>
      </c>
      <c r="H153" s="26">
        <v>0</v>
      </c>
      <c r="I153" s="26">
        <v>0</v>
      </c>
      <c r="J153" s="27">
        <f t="shared" si="48"/>
        <v>7.8840000000000003</v>
      </c>
      <c r="K153" s="26">
        <v>0</v>
      </c>
      <c r="L153" s="26">
        <v>0</v>
      </c>
      <c r="M153" s="26">
        <v>0</v>
      </c>
      <c r="N153" s="26">
        <v>0</v>
      </c>
      <c r="O153" s="26">
        <v>0</v>
      </c>
      <c r="P153" s="27">
        <f t="shared" si="49"/>
        <v>0</v>
      </c>
      <c r="Q153" s="26">
        <v>0</v>
      </c>
      <c r="R153" s="26">
        <v>0</v>
      </c>
      <c r="S153" s="26">
        <v>0</v>
      </c>
      <c r="T153" s="26">
        <v>0</v>
      </c>
      <c r="U153" s="26">
        <v>0</v>
      </c>
      <c r="V153" s="27">
        <f t="shared" si="50"/>
        <v>0</v>
      </c>
      <c r="W153" s="26">
        <v>1.361</v>
      </c>
      <c r="X153" s="26">
        <v>0</v>
      </c>
      <c r="Y153" s="26">
        <v>0</v>
      </c>
      <c r="Z153" s="26">
        <v>0</v>
      </c>
      <c r="AA153" s="26">
        <v>0</v>
      </c>
      <c r="AB153" s="27">
        <f t="shared" si="51"/>
        <v>1.361</v>
      </c>
      <c r="AC153" s="26">
        <v>0.66600000000000004</v>
      </c>
      <c r="AD153" s="26">
        <v>0</v>
      </c>
      <c r="AE153" s="26">
        <v>0</v>
      </c>
      <c r="AF153" s="26">
        <v>0</v>
      </c>
      <c r="AG153" s="26">
        <v>0</v>
      </c>
      <c r="AH153" s="27">
        <f t="shared" si="52"/>
        <v>0.66600000000000004</v>
      </c>
      <c r="AI153" s="26">
        <v>0.65600000000000003</v>
      </c>
      <c r="AJ153" s="26">
        <v>0</v>
      </c>
      <c r="AK153" s="26">
        <v>0</v>
      </c>
      <c r="AL153" s="26">
        <v>0</v>
      </c>
      <c r="AM153" s="26">
        <v>0</v>
      </c>
      <c r="AN153" s="27">
        <f t="shared" si="53"/>
        <v>0.65600000000000003</v>
      </c>
      <c r="AO153" s="26">
        <v>0.66300000000000003</v>
      </c>
      <c r="AP153" s="26">
        <v>0</v>
      </c>
      <c r="AQ153" s="26">
        <v>0</v>
      </c>
      <c r="AR153" s="26">
        <v>0</v>
      </c>
      <c r="AS153" s="26">
        <v>0</v>
      </c>
      <c r="AT153" s="27">
        <f t="shared" si="54"/>
        <v>0.66300000000000003</v>
      </c>
      <c r="AU153" s="26">
        <v>0</v>
      </c>
      <c r="AV153" s="26">
        <v>0</v>
      </c>
      <c r="AW153" s="26">
        <v>0</v>
      </c>
      <c r="AX153" s="26">
        <v>0</v>
      </c>
      <c r="AY153" s="26">
        <v>0</v>
      </c>
      <c r="AZ153" s="28">
        <f t="shared" si="55"/>
        <v>0</v>
      </c>
      <c r="BA153" s="57"/>
      <c r="BB153" s="60" t="s">
        <v>1182</v>
      </c>
      <c r="BC153" s="57"/>
      <c r="BD153" s="60"/>
      <c r="BE153" s="55"/>
      <c r="BF153" s="55"/>
      <c r="BG153" s="24" t="s">
        <v>1183</v>
      </c>
      <c r="BH153" s="25" t="s">
        <v>26</v>
      </c>
      <c r="BI153" s="25">
        <v>3</v>
      </c>
      <c r="BJ153" s="26" t="s">
        <v>1184</v>
      </c>
      <c r="BK153" s="26" t="s">
        <v>1185</v>
      </c>
      <c r="BL153" s="26" t="s">
        <v>1186</v>
      </c>
      <c r="BM153" s="26" t="s">
        <v>1187</v>
      </c>
      <c r="BN153" s="26" t="s">
        <v>1188</v>
      </c>
      <c r="BO153" s="27" t="s">
        <v>1189</v>
      </c>
      <c r="BP153" s="26" t="s">
        <v>1184</v>
      </c>
      <c r="BQ153" s="26" t="s">
        <v>1185</v>
      </c>
      <c r="BR153" s="26" t="s">
        <v>1186</v>
      </c>
      <c r="BS153" s="26" t="s">
        <v>1187</v>
      </c>
      <c r="BT153" s="26" t="s">
        <v>1188</v>
      </c>
      <c r="BU153" s="27" t="s">
        <v>1189</v>
      </c>
      <c r="BV153" s="26" t="s">
        <v>1184</v>
      </c>
      <c r="BW153" s="26" t="s">
        <v>1185</v>
      </c>
      <c r="BX153" s="26" t="s">
        <v>1186</v>
      </c>
      <c r="BY153" s="26" t="s">
        <v>1187</v>
      </c>
      <c r="BZ153" s="26" t="s">
        <v>1188</v>
      </c>
      <c r="CA153" s="27" t="s">
        <v>1189</v>
      </c>
      <c r="CB153" s="26" t="s">
        <v>1184</v>
      </c>
      <c r="CC153" s="26" t="s">
        <v>1185</v>
      </c>
      <c r="CD153" s="26" t="s">
        <v>1186</v>
      </c>
      <c r="CE153" s="26" t="s">
        <v>1187</v>
      </c>
      <c r="CF153" s="26" t="s">
        <v>1188</v>
      </c>
      <c r="CG153" s="27" t="s">
        <v>1189</v>
      </c>
      <c r="CH153" s="26" t="s">
        <v>1184</v>
      </c>
      <c r="CI153" s="26" t="s">
        <v>1185</v>
      </c>
      <c r="CJ153" s="26" t="s">
        <v>1186</v>
      </c>
      <c r="CK153" s="26" t="s">
        <v>1187</v>
      </c>
      <c r="CL153" s="26" t="s">
        <v>1188</v>
      </c>
      <c r="CM153" s="27" t="s">
        <v>1189</v>
      </c>
      <c r="CN153" s="26" t="s">
        <v>1184</v>
      </c>
      <c r="CO153" s="26" t="s">
        <v>1185</v>
      </c>
      <c r="CP153" s="26" t="s">
        <v>1186</v>
      </c>
      <c r="CQ153" s="26" t="s">
        <v>1187</v>
      </c>
      <c r="CR153" s="26" t="s">
        <v>1188</v>
      </c>
      <c r="CS153" s="27" t="s">
        <v>1189</v>
      </c>
      <c r="CT153" s="26" t="s">
        <v>1184</v>
      </c>
      <c r="CU153" s="26" t="s">
        <v>1185</v>
      </c>
      <c r="CV153" s="26" t="s">
        <v>1186</v>
      </c>
      <c r="CW153" s="26" t="s">
        <v>1187</v>
      </c>
      <c r="CX153" s="26" t="s">
        <v>1188</v>
      </c>
      <c r="CY153" s="27" t="s">
        <v>1189</v>
      </c>
      <c r="CZ153" s="26" t="s">
        <v>1184</v>
      </c>
      <c r="DA153" s="26" t="s">
        <v>1185</v>
      </c>
      <c r="DB153" s="26" t="s">
        <v>1186</v>
      </c>
      <c r="DC153" s="26" t="s">
        <v>1187</v>
      </c>
      <c r="DD153" s="26" t="s">
        <v>1188</v>
      </c>
      <c r="DE153" s="28" t="s">
        <v>1189</v>
      </c>
      <c r="DF153" s="57"/>
      <c r="DG153" s="60"/>
      <c r="DH153" s="57"/>
      <c r="DI153" s="60"/>
      <c r="DJ153" s="55"/>
    </row>
    <row r="154" spans="1:114" ht="20.25" customHeight="1" x14ac:dyDescent="0.25">
      <c r="A154" s="8"/>
      <c r="B154" s="24" t="s">
        <v>1190</v>
      </c>
      <c r="C154" s="25" t="s">
        <v>26</v>
      </c>
      <c r="D154" s="25">
        <v>3</v>
      </c>
      <c r="E154" s="26">
        <v>0</v>
      </c>
      <c r="F154" s="26">
        <v>0</v>
      </c>
      <c r="G154" s="26">
        <v>0</v>
      </c>
      <c r="H154" s="26">
        <v>0</v>
      </c>
      <c r="I154" s="26">
        <v>0</v>
      </c>
      <c r="J154" s="27">
        <f t="shared" si="48"/>
        <v>0</v>
      </c>
      <c r="K154" s="26">
        <v>0</v>
      </c>
      <c r="L154" s="26">
        <v>0</v>
      </c>
      <c r="M154" s="26">
        <v>0</v>
      </c>
      <c r="N154" s="26">
        <v>0</v>
      </c>
      <c r="O154" s="26">
        <v>0</v>
      </c>
      <c r="P154" s="27">
        <f t="shared" si="49"/>
        <v>0</v>
      </c>
      <c r="Q154" s="26">
        <v>0</v>
      </c>
      <c r="R154" s="26">
        <v>0</v>
      </c>
      <c r="S154" s="26">
        <v>0</v>
      </c>
      <c r="T154" s="26">
        <v>0</v>
      </c>
      <c r="U154" s="26">
        <v>0</v>
      </c>
      <c r="V154" s="27">
        <f t="shared" si="50"/>
        <v>0</v>
      </c>
      <c r="W154" s="26">
        <v>0</v>
      </c>
      <c r="X154" s="26">
        <v>0</v>
      </c>
      <c r="Y154" s="26">
        <v>0</v>
      </c>
      <c r="Z154" s="26">
        <v>0</v>
      </c>
      <c r="AA154" s="26">
        <v>0</v>
      </c>
      <c r="AB154" s="27">
        <f t="shared" si="51"/>
        <v>0</v>
      </c>
      <c r="AC154" s="26">
        <v>0</v>
      </c>
      <c r="AD154" s="26">
        <v>0</v>
      </c>
      <c r="AE154" s="26">
        <v>0</v>
      </c>
      <c r="AF154" s="26">
        <v>0</v>
      </c>
      <c r="AG154" s="26">
        <v>0</v>
      </c>
      <c r="AH154" s="27">
        <f t="shared" si="52"/>
        <v>0</v>
      </c>
      <c r="AI154" s="26">
        <v>0</v>
      </c>
      <c r="AJ154" s="26">
        <v>0</v>
      </c>
      <c r="AK154" s="26">
        <v>0</v>
      </c>
      <c r="AL154" s="26">
        <v>0</v>
      </c>
      <c r="AM154" s="26">
        <v>0</v>
      </c>
      <c r="AN154" s="27">
        <f t="shared" si="53"/>
        <v>0</v>
      </c>
      <c r="AO154" s="26">
        <v>0</v>
      </c>
      <c r="AP154" s="26">
        <v>0</v>
      </c>
      <c r="AQ154" s="26">
        <v>0</v>
      </c>
      <c r="AR154" s="26">
        <v>0</v>
      </c>
      <c r="AS154" s="26">
        <v>0</v>
      </c>
      <c r="AT154" s="27">
        <f t="shared" si="54"/>
        <v>0</v>
      </c>
      <c r="AU154" s="26">
        <v>0</v>
      </c>
      <c r="AV154" s="26">
        <v>0</v>
      </c>
      <c r="AW154" s="26">
        <v>0</v>
      </c>
      <c r="AX154" s="26">
        <v>0</v>
      </c>
      <c r="AY154" s="26">
        <v>0</v>
      </c>
      <c r="AZ154" s="28">
        <f t="shared" si="55"/>
        <v>0</v>
      </c>
      <c r="BA154" s="57"/>
      <c r="BB154" s="60" t="s">
        <v>1191</v>
      </c>
      <c r="BC154" s="57"/>
      <c r="BD154" s="60"/>
      <c r="BE154" s="55"/>
      <c r="BF154" s="55"/>
      <c r="BG154" s="24" t="s">
        <v>1192</v>
      </c>
      <c r="BH154" s="25" t="s">
        <v>26</v>
      </c>
      <c r="BI154" s="25">
        <v>3</v>
      </c>
      <c r="BJ154" s="26" t="s">
        <v>1193</v>
      </c>
      <c r="BK154" s="26" t="s">
        <v>1194</v>
      </c>
      <c r="BL154" s="26" t="s">
        <v>1195</v>
      </c>
      <c r="BM154" s="26" t="s">
        <v>1196</v>
      </c>
      <c r="BN154" s="26" t="s">
        <v>1197</v>
      </c>
      <c r="BO154" s="27" t="s">
        <v>1198</v>
      </c>
      <c r="BP154" s="26" t="s">
        <v>1193</v>
      </c>
      <c r="BQ154" s="26" t="s">
        <v>1194</v>
      </c>
      <c r="BR154" s="26" t="s">
        <v>1195</v>
      </c>
      <c r="BS154" s="26" t="s">
        <v>1196</v>
      </c>
      <c r="BT154" s="26" t="s">
        <v>1197</v>
      </c>
      <c r="BU154" s="27" t="s">
        <v>1198</v>
      </c>
      <c r="BV154" s="26" t="s">
        <v>1193</v>
      </c>
      <c r="BW154" s="26" t="s">
        <v>1194</v>
      </c>
      <c r="BX154" s="26" t="s">
        <v>1195</v>
      </c>
      <c r="BY154" s="26" t="s">
        <v>1196</v>
      </c>
      <c r="BZ154" s="26" t="s">
        <v>1197</v>
      </c>
      <c r="CA154" s="27" t="s">
        <v>1198</v>
      </c>
      <c r="CB154" s="26" t="s">
        <v>1193</v>
      </c>
      <c r="CC154" s="26" t="s">
        <v>1194</v>
      </c>
      <c r="CD154" s="26" t="s">
        <v>1195</v>
      </c>
      <c r="CE154" s="26" t="s">
        <v>1196</v>
      </c>
      <c r="CF154" s="26" t="s">
        <v>1197</v>
      </c>
      <c r="CG154" s="27" t="s">
        <v>1198</v>
      </c>
      <c r="CH154" s="26" t="s">
        <v>1193</v>
      </c>
      <c r="CI154" s="26" t="s">
        <v>1194</v>
      </c>
      <c r="CJ154" s="26" t="s">
        <v>1195</v>
      </c>
      <c r="CK154" s="26" t="s">
        <v>1196</v>
      </c>
      <c r="CL154" s="26" t="s">
        <v>1197</v>
      </c>
      <c r="CM154" s="27" t="s">
        <v>1198</v>
      </c>
      <c r="CN154" s="26" t="s">
        <v>1193</v>
      </c>
      <c r="CO154" s="26" t="s">
        <v>1194</v>
      </c>
      <c r="CP154" s="26" t="s">
        <v>1195</v>
      </c>
      <c r="CQ154" s="26" t="s">
        <v>1196</v>
      </c>
      <c r="CR154" s="26" t="s">
        <v>1197</v>
      </c>
      <c r="CS154" s="27" t="s">
        <v>1198</v>
      </c>
      <c r="CT154" s="26" t="s">
        <v>1193</v>
      </c>
      <c r="CU154" s="26" t="s">
        <v>1194</v>
      </c>
      <c r="CV154" s="26" t="s">
        <v>1195</v>
      </c>
      <c r="CW154" s="26" t="s">
        <v>1196</v>
      </c>
      <c r="CX154" s="26" t="s">
        <v>1197</v>
      </c>
      <c r="CY154" s="27" t="s">
        <v>1198</v>
      </c>
      <c r="CZ154" s="26" t="s">
        <v>1193</v>
      </c>
      <c r="DA154" s="26" t="s">
        <v>1194</v>
      </c>
      <c r="DB154" s="26" t="s">
        <v>1195</v>
      </c>
      <c r="DC154" s="26" t="s">
        <v>1196</v>
      </c>
      <c r="DD154" s="26" t="s">
        <v>1197</v>
      </c>
      <c r="DE154" s="28" t="s">
        <v>1198</v>
      </c>
      <c r="DF154" s="57"/>
      <c r="DG154" s="60"/>
      <c r="DH154" s="57"/>
      <c r="DI154" s="60"/>
      <c r="DJ154" s="55"/>
    </row>
    <row r="155" spans="1:114" ht="20.25" customHeight="1" x14ac:dyDescent="0.25">
      <c r="A155" s="8"/>
      <c r="B155" s="24" t="s">
        <v>1199</v>
      </c>
      <c r="C155" s="25" t="s">
        <v>26</v>
      </c>
      <c r="D155" s="25">
        <v>3</v>
      </c>
      <c r="E155" s="26">
        <v>0</v>
      </c>
      <c r="F155" s="26">
        <v>0</v>
      </c>
      <c r="G155" s="26">
        <v>0</v>
      </c>
      <c r="H155" s="26">
        <v>4.5019999999999998</v>
      </c>
      <c r="I155" s="26">
        <v>0</v>
      </c>
      <c r="J155" s="27">
        <f t="shared" si="48"/>
        <v>4.5019999999999998</v>
      </c>
      <c r="K155" s="26">
        <v>0</v>
      </c>
      <c r="L155" s="26">
        <v>0</v>
      </c>
      <c r="M155" s="26">
        <v>0</v>
      </c>
      <c r="N155" s="26">
        <v>7.79</v>
      </c>
      <c r="O155" s="26">
        <v>0</v>
      </c>
      <c r="P155" s="27">
        <f t="shared" si="49"/>
        <v>7.79</v>
      </c>
      <c r="Q155" s="26">
        <v>0</v>
      </c>
      <c r="R155" s="26">
        <v>0</v>
      </c>
      <c r="S155" s="26">
        <v>0</v>
      </c>
      <c r="T155" s="26">
        <v>11.407999999999999</v>
      </c>
      <c r="U155" s="26">
        <v>0</v>
      </c>
      <c r="V155" s="27">
        <f t="shared" si="50"/>
        <v>11.407999999999999</v>
      </c>
      <c r="W155" s="26">
        <v>0</v>
      </c>
      <c r="X155" s="26">
        <v>0</v>
      </c>
      <c r="Y155" s="26">
        <v>0</v>
      </c>
      <c r="Z155" s="26">
        <v>5.5439999999999996</v>
      </c>
      <c r="AA155" s="26">
        <v>0.61599999999999999</v>
      </c>
      <c r="AB155" s="27">
        <f t="shared" si="51"/>
        <v>6.1599999999999993</v>
      </c>
      <c r="AC155" s="26">
        <v>0</v>
      </c>
      <c r="AD155" s="26">
        <v>0</v>
      </c>
      <c r="AE155" s="26">
        <v>0</v>
      </c>
      <c r="AF155" s="26">
        <v>3.4969999999999999</v>
      </c>
      <c r="AG155" s="26">
        <v>0.38900000000000001</v>
      </c>
      <c r="AH155" s="27">
        <f t="shared" si="52"/>
        <v>3.8860000000000001</v>
      </c>
      <c r="AI155" s="26">
        <v>0</v>
      </c>
      <c r="AJ155" s="26">
        <v>0</v>
      </c>
      <c r="AK155" s="26">
        <v>0</v>
      </c>
      <c r="AL155" s="26">
        <v>3.496</v>
      </c>
      <c r="AM155" s="26">
        <v>0.38800000000000001</v>
      </c>
      <c r="AN155" s="27">
        <f t="shared" si="53"/>
        <v>3.8839999999999999</v>
      </c>
      <c r="AO155" s="26">
        <v>0</v>
      </c>
      <c r="AP155" s="26">
        <v>0</v>
      </c>
      <c r="AQ155" s="26">
        <v>0</v>
      </c>
      <c r="AR155" s="26">
        <v>3.9580000000000002</v>
      </c>
      <c r="AS155" s="26">
        <v>0.44</v>
      </c>
      <c r="AT155" s="27">
        <f t="shared" si="54"/>
        <v>4.3980000000000006</v>
      </c>
      <c r="AU155" s="26">
        <v>0</v>
      </c>
      <c r="AV155" s="26">
        <v>0</v>
      </c>
      <c r="AW155" s="26">
        <v>0</v>
      </c>
      <c r="AX155" s="26">
        <v>5.5620000000000003</v>
      </c>
      <c r="AY155" s="26">
        <v>0.61799999999999999</v>
      </c>
      <c r="AZ155" s="28">
        <f t="shared" si="55"/>
        <v>6.1800000000000006</v>
      </c>
      <c r="BA155" s="57"/>
      <c r="BB155" s="60" t="s">
        <v>1200</v>
      </c>
      <c r="BC155" s="57"/>
      <c r="BD155" s="60"/>
      <c r="BE155" s="55"/>
      <c r="BF155" s="55"/>
      <c r="BG155" s="24" t="s">
        <v>1201</v>
      </c>
      <c r="BH155" s="25" t="s">
        <v>26</v>
      </c>
      <c r="BI155" s="25">
        <v>3</v>
      </c>
      <c r="BJ155" s="26" t="s">
        <v>1202</v>
      </c>
      <c r="BK155" s="26" t="s">
        <v>1203</v>
      </c>
      <c r="BL155" s="26" t="s">
        <v>1204</v>
      </c>
      <c r="BM155" s="26" t="s">
        <v>1205</v>
      </c>
      <c r="BN155" s="26" t="s">
        <v>1206</v>
      </c>
      <c r="BO155" s="27" t="s">
        <v>1207</v>
      </c>
      <c r="BP155" s="26" t="s">
        <v>1202</v>
      </c>
      <c r="BQ155" s="26" t="s">
        <v>1203</v>
      </c>
      <c r="BR155" s="26" t="s">
        <v>1204</v>
      </c>
      <c r="BS155" s="26" t="s">
        <v>1205</v>
      </c>
      <c r="BT155" s="26" t="s">
        <v>1206</v>
      </c>
      <c r="BU155" s="27" t="s">
        <v>1207</v>
      </c>
      <c r="BV155" s="26" t="s">
        <v>1202</v>
      </c>
      <c r="BW155" s="26" t="s">
        <v>1203</v>
      </c>
      <c r="BX155" s="26" t="s">
        <v>1204</v>
      </c>
      <c r="BY155" s="26" t="s">
        <v>1205</v>
      </c>
      <c r="BZ155" s="26" t="s">
        <v>1206</v>
      </c>
      <c r="CA155" s="27" t="s">
        <v>1207</v>
      </c>
      <c r="CB155" s="26" t="s">
        <v>1202</v>
      </c>
      <c r="CC155" s="26" t="s">
        <v>1203</v>
      </c>
      <c r="CD155" s="26" t="s">
        <v>1204</v>
      </c>
      <c r="CE155" s="26" t="s">
        <v>1205</v>
      </c>
      <c r="CF155" s="26" t="s">
        <v>1206</v>
      </c>
      <c r="CG155" s="27" t="s">
        <v>1207</v>
      </c>
      <c r="CH155" s="26" t="s">
        <v>1202</v>
      </c>
      <c r="CI155" s="26" t="s">
        <v>1203</v>
      </c>
      <c r="CJ155" s="26" t="s">
        <v>1204</v>
      </c>
      <c r="CK155" s="26" t="s">
        <v>1205</v>
      </c>
      <c r="CL155" s="26" t="s">
        <v>1206</v>
      </c>
      <c r="CM155" s="27" t="s">
        <v>1207</v>
      </c>
      <c r="CN155" s="26" t="s">
        <v>1202</v>
      </c>
      <c r="CO155" s="26" t="s">
        <v>1203</v>
      </c>
      <c r="CP155" s="26" t="s">
        <v>1204</v>
      </c>
      <c r="CQ155" s="26" t="s">
        <v>1205</v>
      </c>
      <c r="CR155" s="26" t="s">
        <v>1206</v>
      </c>
      <c r="CS155" s="27" t="s">
        <v>1207</v>
      </c>
      <c r="CT155" s="26" t="s">
        <v>1202</v>
      </c>
      <c r="CU155" s="26" t="s">
        <v>1203</v>
      </c>
      <c r="CV155" s="26" t="s">
        <v>1204</v>
      </c>
      <c r="CW155" s="26" t="s">
        <v>1205</v>
      </c>
      <c r="CX155" s="26" t="s">
        <v>1206</v>
      </c>
      <c r="CY155" s="27" t="s">
        <v>1207</v>
      </c>
      <c r="CZ155" s="26" t="s">
        <v>1202</v>
      </c>
      <c r="DA155" s="26" t="s">
        <v>1203</v>
      </c>
      <c r="DB155" s="26" t="s">
        <v>1204</v>
      </c>
      <c r="DC155" s="26" t="s">
        <v>1205</v>
      </c>
      <c r="DD155" s="26" t="s">
        <v>1206</v>
      </c>
      <c r="DE155" s="28" t="s">
        <v>1207</v>
      </c>
      <c r="DF155" s="57"/>
      <c r="DG155" s="60"/>
      <c r="DH155" s="57"/>
      <c r="DI155" s="60"/>
      <c r="DJ155" s="55"/>
    </row>
    <row r="156" spans="1:114" ht="20.25" customHeight="1" x14ac:dyDescent="0.25">
      <c r="A156" s="8"/>
      <c r="B156" s="24" t="s">
        <v>1208</v>
      </c>
      <c r="C156" s="25" t="s">
        <v>26</v>
      </c>
      <c r="D156" s="25">
        <v>3</v>
      </c>
      <c r="E156" s="26">
        <v>0</v>
      </c>
      <c r="F156" s="26">
        <v>0</v>
      </c>
      <c r="G156" s="26">
        <v>0</v>
      </c>
      <c r="H156" s="26">
        <v>0</v>
      </c>
      <c r="I156" s="26">
        <v>0</v>
      </c>
      <c r="J156" s="27">
        <f t="shared" si="48"/>
        <v>0</v>
      </c>
      <c r="K156" s="26">
        <v>0</v>
      </c>
      <c r="L156" s="26">
        <v>0</v>
      </c>
      <c r="M156" s="26">
        <v>0</v>
      </c>
      <c r="N156" s="26">
        <v>0</v>
      </c>
      <c r="O156" s="26">
        <v>0</v>
      </c>
      <c r="P156" s="27">
        <f t="shared" si="49"/>
        <v>0</v>
      </c>
      <c r="Q156" s="26">
        <v>0</v>
      </c>
      <c r="R156" s="26">
        <v>0</v>
      </c>
      <c r="S156" s="26">
        <v>0</v>
      </c>
      <c r="T156" s="26">
        <v>0</v>
      </c>
      <c r="U156" s="26">
        <v>0</v>
      </c>
      <c r="V156" s="27">
        <f t="shared" si="50"/>
        <v>0</v>
      </c>
      <c r="W156" s="26">
        <v>0</v>
      </c>
      <c r="X156" s="26">
        <v>0</v>
      </c>
      <c r="Y156" s="26">
        <v>0</v>
      </c>
      <c r="Z156" s="26">
        <v>0</v>
      </c>
      <c r="AA156" s="26">
        <v>0</v>
      </c>
      <c r="AB156" s="27">
        <f t="shared" si="51"/>
        <v>0</v>
      </c>
      <c r="AC156" s="26">
        <v>0</v>
      </c>
      <c r="AD156" s="26">
        <v>0</v>
      </c>
      <c r="AE156" s="26">
        <v>0</v>
      </c>
      <c r="AF156" s="26">
        <v>0</v>
      </c>
      <c r="AG156" s="26">
        <v>0</v>
      </c>
      <c r="AH156" s="27">
        <f t="shared" si="52"/>
        <v>0</v>
      </c>
      <c r="AI156" s="26">
        <v>0</v>
      </c>
      <c r="AJ156" s="26">
        <v>0</v>
      </c>
      <c r="AK156" s="26">
        <v>0</v>
      </c>
      <c r="AL156" s="26">
        <v>0</v>
      </c>
      <c r="AM156" s="26">
        <v>0</v>
      </c>
      <c r="AN156" s="27">
        <f t="shared" si="53"/>
        <v>0</v>
      </c>
      <c r="AO156" s="26">
        <v>0</v>
      </c>
      <c r="AP156" s="26">
        <v>0</v>
      </c>
      <c r="AQ156" s="26">
        <v>0</v>
      </c>
      <c r="AR156" s="26">
        <v>0</v>
      </c>
      <c r="AS156" s="26">
        <v>0</v>
      </c>
      <c r="AT156" s="27">
        <f t="shared" si="54"/>
        <v>0</v>
      </c>
      <c r="AU156" s="26">
        <v>0</v>
      </c>
      <c r="AV156" s="26">
        <v>0</v>
      </c>
      <c r="AW156" s="26">
        <v>0</v>
      </c>
      <c r="AX156" s="26">
        <v>0</v>
      </c>
      <c r="AY156" s="26">
        <v>0</v>
      </c>
      <c r="AZ156" s="28">
        <f t="shared" si="55"/>
        <v>0</v>
      </c>
      <c r="BA156" s="57"/>
      <c r="BB156" s="60" t="s">
        <v>1209</v>
      </c>
      <c r="BC156" s="57"/>
      <c r="BD156" s="60"/>
      <c r="BE156" s="55"/>
      <c r="BF156" s="55"/>
      <c r="BG156" s="24" t="s">
        <v>1210</v>
      </c>
      <c r="BH156" s="25" t="s">
        <v>26</v>
      </c>
      <c r="BI156" s="25">
        <v>3</v>
      </c>
      <c r="BJ156" s="26" t="s">
        <v>1211</v>
      </c>
      <c r="BK156" s="26" t="s">
        <v>1212</v>
      </c>
      <c r="BL156" s="26" t="s">
        <v>1213</v>
      </c>
      <c r="BM156" s="26" t="s">
        <v>1214</v>
      </c>
      <c r="BN156" s="26" t="s">
        <v>1215</v>
      </c>
      <c r="BO156" s="27" t="s">
        <v>1216</v>
      </c>
      <c r="BP156" s="26" t="s">
        <v>1211</v>
      </c>
      <c r="BQ156" s="26" t="s">
        <v>1212</v>
      </c>
      <c r="BR156" s="26" t="s">
        <v>1213</v>
      </c>
      <c r="BS156" s="26" t="s">
        <v>1214</v>
      </c>
      <c r="BT156" s="26" t="s">
        <v>1215</v>
      </c>
      <c r="BU156" s="27" t="s">
        <v>1216</v>
      </c>
      <c r="BV156" s="26" t="s">
        <v>1211</v>
      </c>
      <c r="BW156" s="26" t="s">
        <v>1212</v>
      </c>
      <c r="BX156" s="26" t="s">
        <v>1213</v>
      </c>
      <c r="BY156" s="26" t="s">
        <v>1214</v>
      </c>
      <c r="BZ156" s="26" t="s">
        <v>1215</v>
      </c>
      <c r="CA156" s="27" t="s">
        <v>1216</v>
      </c>
      <c r="CB156" s="26" t="s">
        <v>1211</v>
      </c>
      <c r="CC156" s="26" t="s">
        <v>1212</v>
      </c>
      <c r="CD156" s="26" t="s">
        <v>1213</v>
      </c>
      <c r="CE156" s="26" t="s">
        <v>1214</v>
      </c>
      <c r="CF156" s="26" t="s">
        <v>1215</v>
      </c>
      <c r="CG156" s="27" t="s">
        <v>1216</v>
      </c>
      <c r="CH156" s="26" t="s">
        <v>1211</v>
      </c>
      <c r="CI156" s="26" t="s">
        <v>1212</v>
      </c>
      <c r="CJ156" s="26" t="s">
        <v>1213</v>
      </c>
      <c r="CK156" s="26" t="s">
        <v>1214</v>
      </c>
      <c r="CL156" s="26" t="s">
        <v>1215</v>
      </c>
      <c r="CM156" s="27" t="s">
        <v>1216</v>
      </c>
      <c r="CN156" s="26" t="s">
        <v>1211</v>
      </c>
      <c r="CO156" s="26" t="s">
        <v>1212</v>
      </c>
      <c r="CP156" s="26" t="s">
        <v>1213</v>
      </c>
      <c r="CQ156" s="26" t="s">
        <v>1214</v>
      </c>
      <c r="CR156" s="26" t="s">
        <v>1215</v>
      </c>
      <c r="CS156" s="27" t="s">
        <v>1216</v>
      </c>
      <c r="CT156" s="26" t="s">
        <v>1211</v>
      </c>
      <c r="CU156" s="26" t="s">
        <v>1212</v>
      </c>
      <c r="CV156" s="26" t="s">
        <v>1213</v>
      </c>
      <c r="CW156" s="26" t="s">
        <v>1214</v>
      </c>
      <c r="CX156" s="26" t="s">
        <v>1215</v>
      </c>
      <c r="CY156" s="27" t="s">
        <v>1216</v>
      </c>
      <c r="CZ156" s="26" t="s">
        <v>1211</v>
      </c>
      <c r="DA156" s="26" t="s">
        <v>1212</v>
      </c>
      <c r="DB156" s="26" t="s">
        <v>1213</v>
      </c>
      <c r="DC156" s="26" t="s">
        <v>1214</v>
      </c>
      <c r="DD156" s="26" t="s">
        <v>1215</v>
      </c>
      <c r="DE156" s="28" t="s">
        <v>1216</v>
      </c>
      <c r="DF156" s="57"/>
      <c r="DG156" s="60"/>
      <c r="DH156" s="57"/>
      <c r="DI156" s="60"/>
      <c r="DJ156" s="55"/>
    </row>
    <row r="157" spans="1:114" ht="20.25" customHeight="1" x14ac:dyDescent="0.25">
      <c r="A157" s="8"/>
      <c r="B157" s="24" t="s">
        <v>1217</v>
      </c>
      <c r="C157" s="25" t="s">
        <v>26</v>
      </c>
      <c r="D157" s="25">
        <v>3</v>
      </c>
      <c r="E157" s="26">
        <v>0</v>
      </c>
      <c r="F157" s="26">
        <v>0</v>
      </c>
      <c r="G157" s="26">
        <v>0</v>
      </c>
      <c r="H157" s="26">
        <v>0</v>
      </c>
      <c r="I157" s="26">
        <v>0</v>
      </c>
      <c r="J157" s="27">
        <f t="shared" si="48"/>
        <v>0</v>
      </c>
      <c r="K157" s="26">
        <v>0</v>
      </c>
      <c r="L157" s="26">
        <v>0</v>
      </c>
      <c r="M157" s="26">
        <v>0</v>
      </c>
      <c r="N157" s="26">
        <v>0</v>
      </c>
      <c r="O157" s="26">
        <v>0</v>
      </c>
      <c r="P157" s="27">
        <f t="shared" si="49"/>
        <v>0</v>
      </c>
      <c r="Q157" s="26">
        <v>0</v>
      </c>
      <c r="R157" s="26">
        <v>0</v>
      </c>
      <c r="S157" s="26">
        <v>0</v>
      </c>
      <c r="T157" s="26">
        <v>0</v>
      </c>
      <c r="U157" s="26">
        <v>0</v>
      </c>
      <c r="V157" s="27">
        <f t="shared" si="50"/>
        <v>0</v>
      </c>
      <c r="W157" s="26">
        <v>0</v>
      </c>
      <c r="X157" s="26">
        <v>0</v>
      </c>
      <c r="Y157" s="26">
        <v>0</v>
      </c>
      <c r="Z157" s="26">
        <v>0</v>
      </c>
      <c r="AA157" s="26">
        <v>0</v>
      </c>
      <c r="AB157" s="27">
        <f t="shared" si="51"/>
        <v>0</v>
      </c>
      <c r="AC157" s="26">
        <v>0</v>
      </c>
      <c r="AD157" s="26">
        <v>0</v>
      </c>
      <c r="AE157" s="26">
        <v>0</v>
      </c>
      <c r="AF157" s="26">
        <v>0</v>
      </c>
      <c r="AG157" s="26">
        <v>0</v>
      </c>
      <c r="AH157" s="27">
        <f t="shared" si="52"/>
        <v>0</v>
      </c>
      <c r="AI157" s="26">
        <v>0</v>
      </c>
      <c r="AJ157" s="26">
        <v>0</v>
      </c>
      <c r="AK157" s="26">
        <v>0</v>
      </c>
      <c r="AL157" s="26">
        <v>0</v>
      </c>
      <c r="AM157" s="26">
        <v>0</v>
      </c>
      <c r="AN157" s="27">
        <f t="shared" si="53"/>
        <v>0</v>
      </c>
      <c r="AO157" s="26">
        <v>0</v>
      </c>
      <c r="AP157" s="26">
        <v>0</v>
      </c>
      <c r="AQ157" s="26">
        <v>0</v>
      </c>
      <c r="AR157" s="26">
        <v>0</v>
      </c>
      <c r="AS157" s="26">
        <v>0</v>
      </c>
      <c r="AT157" s="27">
        <f t="shared" si="54"/>
        <v>0</v>
      </c>
      <c r="AU157" s="26">
        <v>0</v>
      </c>
      <c r="AV157" s="26">
        <v>0</v>
      </c>
      <c r="AW157" s="26">
        <v>0</v>
      </c>
      <c r="AX157" s="26">
        <v>0</v>
      </c>
      <c r="AY157" s="26">
        <v>0</v>
      </c>
      <c r="AZ157" s="28">
        <f t="shared" si="55"/>
        <v>0</v>
      </c>
      <c r="BA157" s="57"/>
      <c r="BB157" s="60" t="s">
        <v>1218</v>
      </c>
      <c r="BC157" s="57"/>
      <c r="BD157" s="60"/>
      <c r="BE157" s="55"/>
      <c r="BF157" s="55"/>
      <c r="BG157" s="24" t="s">
        <v>1217</v>
      </c>
      <c r="BH157" s="25" t="s">
        <v>26</v>
      </c>
      <c r="BI157" s="25">
        <v>3</v>
      </c>
      <c r="BJ157" s="26" t="s">
        <v>1219</v>
      </c>
      <c r="BK157" s="26" t="s">
        <v>1220</v>
      </c>
      <c r="BL157" s="26" t="s">
        <v>1221</v>
      </c>
      <c r="BM157" s="26" t="s">
        <v>1222</v>
      </c>
      <c r="BN157" s="26" t="s">
        <v>1223</v>
      </c>
      <c r="BO157" s="27" t="s">
        <v>1224</v>
      </c>
      <c r="BP157" s="26" t="s">
        <v>1219</v>
      </c>
      <c r="BQ157" s="26" t="s">
        <v>1220</v>
      </c>
      <c r="BR157" s="26" t="s">
        <v>1221</v>
      </c>
      <c r="BS157" s="26" t="s">
        <v>1222</v>
      </c>
      <c r="BT157" s="26" t="s">
        <v>1223</v>
      </c>
      <c r="BU157" s="27" t="s">
        <v>1224</v>
      </c>
      <c r="BV157" s="26" t="s">
        <v>1219</v>
      </c>
      <c r="BW157" s="26" t="s">
        <v>1220</v>
      </c>
      <c r="BX157" s="26" t="s">
        <v>1221</v>
      </c>
      <c r="BY157" s="26" t="s">
        <v>1222</v>
      </c>
      <c r="BZ157" s="26" t="s">
        <v>1223</v>
      </c>
      <c r="CA157" s="27" t="s">
        <v>1224</v>
      </c>
      <c r="CB157" s="26" t="s">
        <v>1219</v>
      </c>
      <c r="CC157" s="26" t="s">
        <v>1220</v>
      </c>
      <c r="CD157" s="26" t="s">
        <v>1221</v>
      </c>
      <c r="CE157" s="26" t="s">
        <v>1222</v>
      </c>
      <c r="CF157" s="26" t="s">
        <v>1223</v>
      </c>
      <c r="CG157" s="27" t="s">
        <v>1224</v>
      </c>
      <c r="CH157" s="26" t="s">
        <v>1219</v>
      </c>
      <c r="CI157" s="26" t="s">
        <v>1220</v>
      </c>
      <c r="CJ157" s="26" t="s">
        <v>1221</v>
      </c>
      <c r="CK157" s="26" t="s">
        <v>1222</v>
      </c>
      <c r="CL157" s="26" t="s">
        <v>1223</v>
      </c>
      <c r="CM157" s="27" t="s">
        <v>1224</v>
      </c>
      <c r="CN157" s="26" t="s">
        <v>1219</v>
      </c>
      <c r="CO157" s="26" t="s">
        <v>1220</v>
      </c>
      <c r="CP157" s="26" t="s">
        <v>1221</v>
      </c>
      <c r="CQ157" s="26" t="s">
        <v>1222</v>
      </c>
      <c r="CR157" s="26" t="s">
        <v>1223</v>
      </c>
      <c r="CS157" s="27" t="s">
        <v>1224</v>
      </c>
      <c r="CT157" s="26" t="s">
        <v>1219</v>
      </c>
      <c r="CU157" s="26" t="s">
        <v>1220</v>
      </c>
      <c r="CV157" s="26" t="s">
        <v>1221</v>
      </c>
      <c r="CW157" s="26" t="s">
        <v>1222</v>
      </c>
      <c r="CX157" s="26" t="s">
        <v>1223</v>
      </c>
      <c r="CY157" s="27" t="s">
        <v>1224</v>
      </c>
      <c r="CZ157" s="26" t="s">
        <v>1219</v>
      </c>
      <c r="DA157" s="26" t="s">
        <v>1220</v>
      </c>
      <c r="DB157" s="26" t="s">
        <v>1221</v>
      </c>
      <c r="DC157" s="26" t="s">
        <v>1222</v>
      </c>
      <c r="DD157" s="26" t="s">
        <v>1223</v>
      </c>
      <c r="DE157" s="28" t="s">
        <v>1224</v>
      </c>
      <c r="DF157" s="57"/>
      <c r="DG157" s="60"/>
      <c r="DH157" s="57"/>
      <c r="DI157" s="60"/>
      <c r="DJ157" s="55"/>
    </row>
    <row r="158" spans="1:114" ht="20.25" customHeight="1" x14ac:dyDescent="0.25">
      <c r="A158" s="8"/>
      <c r="B158" s="24" t="s">
        <v>1225</v>
      </c>
      <c r="C158" s="25" t="s">
        <v>26</v>
      </c>
      <c r="D158" s="25">
        <v>3</v>
      </c>
      <c r="E158" s="26">
        <v>0</v>
      </c>
      <c r="F158" s="26">
        <v>0</v>
      </c>
      <c r="G158" s="26">
        <v>0</v>
      </c>
      <c r="H158" s="26">
        <v>0</v>
      </c>
      <c r="I158" s="26">
        <v>0</v>
      </c>
      <c r="J158" s="27">
        <f t="shared" si="48"/>
        <v>0</v>
      </c>
      <c r="K158" s="26">
        <v>0</v>
      </c>
      <c r="L158" s="26">
        <v>0</v>
      </c>
      <c r="M158" s="26">
        <v>0</v>
      </c>
      <c r="N158" s="26">
        <v>0</v>
      </c>
      <c r="O158" s="26">
        <v>0</v>
      </c>
      <c r="P158" s="27">
        <f t="shared" si="49"/>
        <v>0</v>
      </c>
      <c r="Q158" s="26">
        <v>0</v>
      </c>
      <c r="R158" s="26">
        <v>0</v>
      </c>
      <c r="S158" s="26">
        <v>0</v>
      </c>
      <c r="T158" s="26">
        <v>0</v>
      </c>
      <c r="U158" s="26">
        <v>0</v>
      </c>
      <c r="V158" s="27">
        <f t="shared" si="50"/>
        <v>0</v>
      </c>
      <c r="W158" s="26">
        <v>0</v>
      </c>
      <c r="X158" s="26">
        <v>0</v>
      </c>
      <c r="Y158" s="26">
        <v>0</v>
      </c>
      <c r="Z158" s="26">
        <v>0</v>
      </c>
      <c r="AA158" s="26">
        <v>0</v>
      </c>
      <c r="AB158" s="27">
        <f t="shared" si="51"/>
        <v>0</v>
      </c>
      <c r="AC158" s="26">
        <v>0</v>
      </c>
      <c r="AD158" s="26">
        <v>0</v>
      </c>
      <c r="AE158" s="26">
        <v>0</v>
      </c>
      <c r="AF158" s="26">
        <v>0</v>
      </c>
      <c r="AG158" s="26">
        <v>0</v>
      </c>
      <c r="AH158" s="27">
        <f t="shared" si="52"/>
        <v>0</v>
      </c>
      <c r="AI158" s="26">
        <v>0</v>
      </c>
      <c r="AJ158" s="26">
        <v>0</v>
      </c>
      <c r="AK158" s="26">
        <v>0</v>
      </c>
      <c r="AL158" s="26">
        <v>0</v>
      </c>
      <c r="AM158" s="26">
        <v>0</v>
      </c>
      <c r="AN158" s="27">
        <f t="shared" si="53"/>
        <v>0</v>
      </c>
      <c r="AO158" s="26">
        <v>0</v>
      </c>
      <c r="AP158" s="26">
        <v>0</v>
      </c>
      <c r="AQ158" s="26">
        <v>0</v>
      </c>
      <c r="AR158" s="26">
        <v>0</v>
      </c>
      <c r="AS158" s="26">
        <v>0</v>
      </c>
      <c r="AT158" s="27">
        <f t="shared" si="54"/>
        <v>0</v>
      </c>
      <c r="AU158" s="26">
        <v>0</v>
      </c>
      <c r="AV158" s="26">
        <v>0</v>
      </c>
      <c r="AW158" s="26">
        <v>0</v>
      </c>
      <c r="AX158" s="26">
        <v>0</v>
      </c>
      <c r="AY158" s="26">
        <v>0</v>
      </c>
      <c r="AZ158" s="28">
        <f t="shared" si="55"/>
        <v>0</v>
      </c>
      <c r="BA158" s="57"/>
      <c r="BB158" s="60" t="s">
        <v>1226</v>
      </c>
      <c r="BC158" s="57"/>
      <c r="BD158" s="60"/>
      <c r="BE158" s="55"/>
      <c r="BF158" s="55"/>
      <c r="BG158" s="24" t="s">
        <v>1225</v>
      </c>
      <c r="BH158" s="25" t="s">
        <v>26</v>
      </c>
      <c r="BI158" s="25">
        <v>3</v>
      </c>
      <c r="BJ158" s="26" t="s">
        <v>1227</v>
      </c>
      <c r="BK158" s="26" t="s">
        <v>1228</v>
      </c>
      <c r="BL158" s="26" t="s">
        <v>1229</v>
      </c>
      <c r="BM158" s="26" t="s">
        <v>1230</v>
      </c>
      <c r="BN158" s="26" t="s">
        <v>1231</v>
      </c>
      <c r="BO158" s="27" t="s">
        <v>1232</v>
      </c>
      <c r="BP158" s="26" t="s">
        <v>1227</v>
      </c>
      <c r="BQ158" s="26" t="s">
        <v>1228</v>
      </c>
      <c r="BR158" s="26" t="s">
        <v>1229</v>
      </c>
      <c r="BS158" s="26" t="s">
        <v>1230</v>
      </c>
      <c r="BT158" s="26" t="s">
        <v>1231</v>
      </c>
      <c r="BU158" s="27" t="s">
        <v>1232</v>
      </c>
      <c r="BV158" s="26" t="s">
        <v>1227</v>
      </c>
      <c r="BW158" s="26" t="s">
        <v>1228</v>
      </c>
      <c r="BX158" s="26" t="s">
        <v>1229</v>
      </c>
      <c r="BY158" s="26" t="s">
        <v>1230</v>
      </c>
      <c r="BZ158" s="26" t="s">
        <v>1231</v>
      </c>
      <c r="CA158" s="27" t="s">
        <v>1232</v>
      </c>
      <c r="CB158" s="26" t="s">
        <v>1227</v>
      </c>
      <c r="CC158" s="26" t="s">
        <v>1228</v>
      </c>
      <c r="CD158" s="26" t="s">
        <v>1229</v>
      </c>
      <c r="CE158" s="26" t="s">
        <v>1230</v>
      </c>
      <c r="CF158" s="26" t="s">
        <v>1231</v>
      </c>
      <c r="CG158" s="27" t="s">
        <v>1232</v>
      </c>
      <c r="CH158" s="26" t="s">
        <v>1227</v>
      </c>
      <c r="CI158" s="26" t="s">
        <v>1228</v>
      </c>
      <c r="CJ158" s="26" t="s">
        <v>1229</v>
      </c>
      <c r="CK158" s="26" t="s">
        <v>1230</v>
      </c>
      <c r="CL158" s="26" t="s">
        <v>1231</v>
      </c>
      <c r="CM158" s="27" t="s">
        <v>1232</v>
      </c>
      <c r="CN158" s="26" t="s">
        <v>1227</v>
      </c>
      <c r="CO158" s="26" t="s">
        <v>1228</v>
      </c>
      <c r="CP158" s="26" t="s">
        <v>1229</v>
      </c>
      <c r="CQ158" s="26" t="s">
        <v>1230</v>
      </c>
      <c r="CR158" s="26" t="s">
        <v>1231</v>
      </c>
      <c r="CS158" s="27" t="s">
        <v>1232</v>
      </c>
      <c r="CT158" s="26" t="s">
        <v>1227</v>
      </c>
      <c r="CU158" s="26" t="s">
        <v>1228</v>
      </c>
      <c r="CV158" s="26" t="s">
        <v>1229</v>
      </c>
      <c r="CW158" s="26" t="s">
        <v>1230</v>
      </c>
      <c r="CX158" s="26" t="s">
        <v>1231</v>
      </c>
      <c r="CY158" s="27" t="s">
        <v>1232</v>
      </c>
      <c r="CZ158" s="26" t="s">
        <v>1227</v>
      </c>
      <c r="DA158" s="26" t="s">
        <v>1228</v>
      </c>
      <c r="DB158" s="26" t="s">
        <v>1229</v>
      </c>
      <c r="DC158" s="26" t="s">
        <v>1230</v>
      </c>
      <c r="DD158" s="26" t="s">
        <v>1231</v>
      </c>
      <c r="DE158" s="28" t="s">
        <v>1232</v>
      </c>
      <c r="DF158" s="57"/>
      <c r="DG158" s="60"/>
      <c r="DH158" s="57"/>
      <c r="DI158" s="60"/>
      <c r="DJ158" s="55"/>
    </row>
    <row r="159" spans="1:114" ht="20.25" customHeight="1" x14ac:dyDescent="0.25">
      <c r="A159" s="8"/>
      <c r="B159" s="24" t="s">
        <v>1233</v>
      </c>
      <c r="C159" s="25" t="s">
        <v>26</v>
      </c>
      <c r="D159" s="25">
        <v>3</v>
      </c>
      <c r="E159" s="26">
        <v>0</v>
      </c>
      <c r="F159" s="26">
        <v>0</v>
      </c>
      <c r="G159" s="26">
        <v>0</v>
      </c>
      <c r="H159" s="26">
        <v>0</v>
      </c>
      <c r="I159" s="26">
        <v>0.59499999999999997</v>
      </c>
      <c r="J159" s="27">
        <f t="shared" si="48"/>
        <v>0.59499999999999997</v>
      </c>
      <c r="K159" s="26">
        <v>0</v>
      </c>
      <c r="L159" s="26">
        <v>0</v>
      </c>
      <c r="M159" s="26">
        <v>0</v>
      </c>
      <c r="N159" s="26">
        <v>0</v>
      </c>
      <c r="O159" s="26">
        <v>2.3E-2</v>
      </c>
      <c r="P159" s="27">
        <f t="shared" si="49"/>
        <v>2.3E-2</v>
      </c>
      <c r="Q159" s="26">
        <v>0</v>
      </c>
      <c r="R159" s="26">
        <v>0</v>
      </c>
      <c r="S159" s="26">
        <v>0</v>
      </c>
      <c r="T159" s="26">
        <v>0</v>
      </c>
      <c r="U159" s="26">
        <v>3.0000000000000001E-3</v>
      </c>
      <c r="V159" s="27">
        <f t="shared" si="50"/>
        <v>3.0000000000000001E-3</v>
      </c>
      <c r="W159" s="26">
        <v>0</v>
      </c>
      <c r="X159" s="26">
        <v>0</v>
      </c>
      <c r="Y159" s="26">
        <v>0</v>
      </c>
      <c r="Z159" s="26">
        <v>0</v>
      </c>
      <c r="AA159" s="26">
        <v>0</v>
      </c>
      <c r="AB159" s="27">
        <f t="shared" si="51"/>
        <v>0</v>
      </c>
      <c r="AC159" s="26">
        <v>0</v>
      </c>
      <c r="AD159" s="26">
        <v>0</v>
      </c>
      <c r="AE159" s="26">
        <v>0</v>
      </c>
      <c r="AF159" s="26">
        <v>0</v>
      </c>
      <c r="AG159" s="26">
        <v>0</v>
      </c>
      <c r="AH159" s="27">
        <f t="shared" si="52"/>
        <v>0</v>
      </c>
      <c r="AI159" s="26">
        <v>0</v>
      </c>
      <c r="AJ159" s="26">
        <v>0</v>
      </c>
      <c r="AK159" s="26">
        <v>0</v>
      </c>
      <c r="AL159" s="26">
        <v>0</v>
      </c>
      <c r="AM159" s="26">
        <v>0</v>
      </c>
      <c r="AN159" s="27">
        <f t="shared" si="53"/>
        <v>0</v>
      </c>
      <c r="AO159" s="26">
        <v>0</v>
      </c>
      <c r="AP159" s="26">
        <v>0</v>
      </c>
      <c r="AQ159" s="26">
        <v>0</v>
      </c>
      <c r="AR159" s="26">
        <v>0</v>
      </c>
      <c r="AS159" s="26">
        <v>0</v>
      </c>
      <c r="AT159" s="27">
        <f t="shared" si="54"/>
        <v>0</v>
      </c>
      <c r="AU159" s="26">
        <v>0</v>
      </c>
      <c r="AV159" s="26">
        <v>0</v>
      </c>
      <c r="AW159" s="26">
        <v>0</v>
      </c>
      <c r="AX159" s="26">
        <v>0</v>
      </c>
      <c r="AY159" s="26">
        <v>0</v>
      </c>
      <c r="AZ159" s="28">
        <f t="shared" si="55"/>
        <v>0</v>
      </c>
      <c r="BA159" s="57"/>
      <c r="BB159" s="60" t="s">
        <v>1234</v>
      </c>
      <c r="BC159" s="57"/>
      <c r="BD159" s="60"/>
      <c r="BE159" s="55"/>
      <c r="BF159" s="55"/>
      <c r="BG159" s="24" t="s">
        <v>1235</v>
      </c>
      <c r="BH159" s="25" t="s">
        <v>26</v>
      </c>
      <c r="BI159" s="25">
        <v>3</v>
      </c>
      <c r="BJ159" s="26" t="s">
        <v>1236</v>
      </c>
      <c r="BK159" s="26" t="s">
        <v>1237</v>
      </c>
      <c r="BL159" s="26" t="s">
        <v>1238</v>
      </c>
      <c r="BM159" s="26" t="s">
        <v>1239</v>
      </c>
      <c r="BN159" s="26" t="s">
        <v>1240</v>
      </c>
      <c r="BO159" s="27" t="s">
        <v>1241</v>
      </c>
      <c r="BP159" s="26" t="s">
        <v>1236</v>
      </c>
      <c r="BQ159" s="26" t="s">
        <v>1237</v>
      </c>
      <c r="BR159" s="26" t="s">
        <v>1238</v>
      </c>
      <c r="BS159" s="26" t="s">
        <v>1239</v>
      </c>
      <c r="BT159" s="26" t="s">
        <v>1240</v>
      </c>
      <c r="BU159" s="27" t="s">
        <v>1241</v>
      </c>
      <c r="BV159" s="26" t="s">
        <v>1236</v>
      </c>
      <c r="BW159" s="26" t="s">
        <v>1237</v>
      </c>
      <c r="BX159" s="26" t="s">
        <v>1238</v>
      </c>
      <c r="BY159" s="26" t="s">
        <v>1239</v>
      </c>
      <c r="BZ159" s="26" t="s">
        <v>1240</v>
      </c>
      <c r="CA159" s="27" t="s">
        <v>1241</v>
      </c>
      <c r="CB159" s="26" t="s">
        <v>1236</v>
      </c>
      <c r="CC159" s="26" t="s">
        <v>1237</v>
      </c>
      <c r="CD159" s="26" t="s">
        <v>1238</v>
      </c>
      <c r="CE159" s="26" t="s">
        <v>1239</v>
      </c>
      <c r="CF159" s="26" t="s">
        <v>1240</v>
      </c>
      <c r="CG159" s="27" t="s">
        <v>1241</v>
      </c>
      <c r="CH159" s="26" t="s">
        <v>1236</v>
      </c>
      <c r="CI159" s="26" t="s">
        <v>1237</v>
      </c>
      <c r="CJ159" s="26" t="s">
        <v>1238</v>
      </c>
      <c r="CK159" s="26" t="s">
        <v>1239</v>
      </c>
      <c r="CL159" s="26" t="s">
        <v>1240</v>
      </c>
      <c r="CM159" s="27" t="s">
        <v>1241</v>
      </c>
      <c r="CN159" s="26" t="s">
        <v>1236</v>
      </c>
      <c r="CO159" s="26" t="s">
        <v>1237</v>
      </c>
      <c r="CP159" s="26" t="s">
        <v>1238</v>
      </c>
      <c r="CQ159" s="26" t="s">
        <v>1239</v>
      </c>
      <c r="CR159" s="26" t="s">
        <v>1240</v>
      </c>
      <c r="CS159" s="27" t="s">
        <v>1241</v>
      </c>
      <c r="CT159" s="26" t="s">
        <v>1236</v>
      </c>
      <c r="CU159" s="26" t="s">
        <v>1237</v>
      </c>
      <c r="CV159" s="26" t="s">
        <v>1238</v>
      </c>
      <c r="CW159" s="26" t="s">
        <v>1239</v>
      </c>
      <c r="CX159" s="26" t="s">
        <v>1240</v>
      </c>
      <c r="CY159" s="27" t="s">
        <v>1241</v>
      </c>
      <c r="CZ159" s="26" t="s">
        <v>1236</v>
      </c>
      <c r="DA159" s="26" t="s">
        <v>1237</v>
      </c>
      <c r="DB159" s="26" t="s">
        <v>1238</v>
      </c>
      <c r="DC159" s="26" t="s">
        <v>1239</v>
      </c>
      <c r="DD159" s="26" t="s">
        <v>1240</v>
      </c>
      <c r="DE159" s="28" t="s">
        <v>1241</v>
      </c>
      <c r="DF159" s="57"/>
      <c r="DG159" s="60"/>
      <c r="DH159" s="57"/>
      <c r="DI159" s="60"/>
      <c r="DJ159" s="55"/>
    </row>
    <row r="160" spans="1:114" ht="20.25" customHeight="1" thickBot="1" x14ac:dyDescent="0.3">
      <c r="A160" s="8"/>
      <c r="B160" s="30" t="s">
        <v>1242</v>
      </c>
      <c r="C160" s="31" t="s">
        <v>26</v>
      </c>
      <c r="D160" s="31">
        <v>3</v>
      </c>
      <c r="E160" s="32">
        <v>0</v>
      </c>
      <c r="F160" s="32">
        <v>0</v>
      </c>
      <c r="G160" s="32">
        <v>0</v>
      </c>
      <c r="H160" s="32">
        <v>0</v>
      </c>
      <c r="I160" s="32">
        <v>0</v>
      </c>
      <c r="J160" s="33">
        <f t="shared" si="48"/>
        <v>0</v>
      </c>
      <c r="K160" s="32">
        <v>0</v>
      </c>
      <c r="L160" s="32">
        <v>0</v>
      </c>
      <c r="M160" s="32">
        <v>0</v>
      </c>
      <c r="N160" s="32">
        <v>0</v>
      </c>
      <c r="O160" s="32">
        <v>0</v>
      </c>
      <c r="P160" s="33">
        <f t="shared" si="49"/>
        <v>0</v>
      </c>
      <c r="Q160" s="32">
        <v>0</v>
      </c>
      <c r="R160" s="32">
        <v>0</v>
      </c>
      <c r="S160" s="32">
        <v>0</v>
      </c>
      <c r="T160" s="32">
        <v>0</v>
      </c>
      <c r="U160" s="32">
        <v>0</v>
      </c>
      <c r="V160" s="33">
        <f t="shared" si="50"/>
        <v>0</v>
      </c>
      <c r="W160" s="32">
        <v>0</v>
      </c>
      <c r="X160" s="32">
        <v>0</v>
      </c>
      <c r="Y160" s="32">
        <v>0</v>
      </c>
      <c r="Z160" s="32">
        <v>0</v>
      </c>
      <c r="AA160" s="32">
        <v>0</v>
      </c>
      <c r="AB160" s="33">
        <f t="shared" si="51"/>
        <v>0</v>
      </c>
      <c r="AC160" s="32">
        <v>0</v>
      </c>
      <c r="AD160" s="32">
        <v>0</v>
      </c>
      <c r="AE160" s="32">
        <v>0</v>
      </c>
      <c r="AF160" s="32">
        <v>0</v>
      </c>
      <c r="AG160" s="32">
        <v>0</v>
      </c>
      <c r="AH160" s="33">
        <f t="shared" si="52"/>
        <v>0</v>
      </c>
      <c r="AI160" s="32">
        <v>0</v>
      </c>
      <c r="AJ160" s="32">
        <v>0</v>
      </c>
      <c r="AK160" s="32">
        <v>0</v>
      </c>
      <c r="AL160" s="32">
        <v>0</v>
      </c>
      <c r="AM160" s="32">
        <v>0</v>
      </c>
      <c r="AN160" s="33">
        <f t="shared" si="53"/>
        <v>0</v>
      </c>
      <c r="AO160" s="32">
        <v>0</v>
      </c>
      <c r="AP160" s="32">
        <v>0</v>
      </c>
      <c r="AQ160" s="32">
        <v>0</v>
      </c>
      <c r="AR160" s="32">
        <v>0</v>
      </c>
      <c r="AS160" s="32">
        <v>0</v>
      </c>
      <c r="AT160" s="33">
        <f t="shared" si="54"/>
        <v>0</v>
      </c>
      <c r="AU160" s="32">
        <v>0</v>
      </c>
      <c r="AV160" s="32">
        <v>0</v>
      </c>
      <c r="AW160" s="32">
        <v>0</v>
      </c>
      <c r="AX160" s="32">
        <v>0</v>
      </c>
      <c r="AY160" s="32">
        <v>0</v>
      </c>
      <c r="AZ160" s="34">
        <f t="shared" si="55"/>
        <v>0</v>
      </c>
      <c r="BA160" s="57"/>
      <c r="BB160" s="75" t="s">
        <v>1243</v>
      </c>
      <c r="BC160" s="57"/>
      <c r="BD160" s="75"/>
      <c r="BE160" s="55"/>
      <c r="BF160" s="55"/>
      <c r="BG160" s="30" t="s">
        <v>1244</v>
      </c>
      <c r="BH160" s="31" t="s">
        <v>26</v>
      </c>
      <c r="BI160" s="31">
        <v>3</v>
      </c>
      <c r="BJ160" s="32" t="s">
        <v>1245</v>
      </c>
      <c r="BK160" s="32" t="s">
        <v>1246</v>
      </c>
      <c r="BL160" s="32" t="s">
        <v>1247</v>
      </c>
      <c r="BM160" s="32" t="s">
        <v>1248</v>
      </c>
      <c r="BN160" s="32" t="s">
        <v>1249</v>
      </c>
      <c r="BO160" s="33" t="s">
        <v>1250</v>
      </c>
      <c r="BP160" s="32" t="s">
        <v>1245</v>
      </c>
      <c r="BQ160" s="32" t="s">
        <v>1246</v>
      </c>
      <c r="BR160" s="32" t="s">
        <v>1247</v>
      </c>
      <c r="BS160" s="32" t="s">
        <v>1248</v>
      </c>
      <c r="BT160" s="32" t="s">
        <v>1249</v>
      </c>
      <c r="BU160" s="33" t="s">
        <v>1250</v>
      </c>
      <c r="BV160" s="32" t="s">
        <v>1245</v>
      </c>
      <c r="BW160" s="32" t="s">
        <v>1246</v>
      </c>
      <c r="BX160" s="32" t="s">
        <v>1247</v>
      </c>
      <c r="BY160" s="32" t="s">
        <v>1248</v>
      </c>
      <c r="BZ160" s="32" t="s">
        <v>1249</v>
      </c>
      <c r="CA160" s="33" t="s">
        <v>1250</v>
      </c>
      <c r="CB160" s="32" t="s">
        <v>1245</v>
      </c>
      <c r="CC160" s="32" t="s">
        <v>1246</v>
      </c>
      <c r="CD160" s="32" t="s">
        <v>1247</v>
      </c>
      <c r="CE160" s="32" t="s">
        <v>1248</v>
      </c>
      <c r="CF160" s="32" t="s">
        <v>1249</v>
      </c>
      <c r="CG160" s="33" t="s">
        <v>1250</v>
      </c>
      <c r="CH160" s="32" t="s">
        <v>1245</v>
      </c>
      <c r="CI160" s="32" t="s">
        <v>1246</v>
      </c>
      <c r="CJ160" s="32" t="s">
        <v>1247</v>
      </c>
      <c r="CK160" s="32" t="s">
        <v>1248</v>
      </c>
      <c r="CL160" s="32" t="s">
        <v>1249</v>
      </c>
      <c r="CM160" s="33" t="s">
        <v>1250</v>
      </c>
      <c r="CN160" s="32" t="s">
        <v>1245</v>
      </c>
      <c r="CO160" s="32" t="s">
        <v>1246</v>
      </c>
      <c r="CP160" s="32" t="s">
        <v>1247</v>
      </c>
      <c r="CQ160" s="32" t="s">
        <v>1248</v>
      </c>
      <c r="CR160" s="32" t="s">
        <v>1249</v>
      </c>
      <c r="CS160" s="33" t="s">
        <v>1250</v>
      </c>
      <c r="CT160" s="32" t="s">
        <v>1245</v>
      </c>
      <c r="CU160" s="32" t="s">
        <v>1246</v>
      </c>
      <c r="CV160" s="32" t="s">
        <v>1247</v>
      </c>
      <c r="CW160" s="32" t="s">
        <v>1248</v>
      </c>
      <c r="CX160" s="32" t="s">
        <v>1249</v>
      </c>
      <c r="CY160" s="33" t="s">
        <v>1250</v>
      </c>
      <c r="CZ160" s="32" t="s">
        <v>1245</v>
      </c>
      <c r="DA160" s="32" t="s">
        <v>1246</v>
      </c>
      <c r="DB160" s="32" t="s">
        <v>1247</v>
      </c>
      <c r="DC160" s="32" t="s">
        <v>1248</v>
      </c>
      <c r="DD160" s="32" t="s">
        <v>1249</v>
      </c>
      <c r="DE160" s="34" t="s">
        <v>1250</v>
      </c>
      <c r="DF160" s="57"/>
      <c r="DG160" s="60"/>
      <c r="DH160" s="57"/>
      <c r="DI160" s="60"/>
      <c r="DJ160" s="55"/>
    </row>
    <row r="161" spans="1:114" ht="20.25" customHeight="1" thickTop="1" thickBot="1" x14ac:dyDescent="0.3">
      <c r="A161" s="74"/>
      <c r="B161" s="72"/>
      <c r="C161" s="71"/>
      <c r="D161" s="71"/>
      <c r="E161" s="70"/>
      <c r="F161" s="70"/>
      <c r="G161" s="70"/>
      <c r="H161" s="70"/>
      <c r="I161" s="70"/>
      <c r="J161" s="70"/>
      <c r="K161" s="70"/>
      <c r="L161" s="70"/>
      <c r="M161" s="70"/>
      <c r="N161" s="70"/>
      <c r="O161" s="70"/>
      <c r="P161" s="70"/>
      <c r="Q161" s="70"/>
      <c r="R161" s="70"/>
      <c r="S161" s="70"/>
      <c r="T161" s="70"/>
      <c r="U161" s="70"/>
      <c r="V161" s="70"/>
      <c r="W161" s="70"/>
      <c r="X161" s="70"/>
      <c r="Y161" s="70"/>
      <c r="Z161" s="70"/>
      <c r="AA161" s="70"/>
      <c r="AB161" s="70"/>
      <c r="AC161" s="70"/>
      <c r="AD161" s="70"/>
      <c r="AE161" s="70"/>
      <c r="AF161" s="70"/>
      <c r="AG161" s="70"/>
      <c r="AH161" s="70"/>
      <c r="AI161" s="70"/>
      <c r="AJ161" s="70"/>
      <c r="AK161" s="70"/>
      <c r="AL161" s="70"/>
      <c r="AM161" s="70"/>
      <c r="AN161" s="70"/>
      <c r="AO161" s="70"/>
      <c r="AP161" s="70"/>
      <c r="AQ161" s="70"/>
      <c r="AR161" s="70"/>
      <c r="AS161" s="70"/>
      <c r="AT161" s="70"/>
      <c r="AU161" s="70"/>
      <c r="AV161" s="70"/>
      <c r="AW161" s="70"/>
      <c r="AX161" s="70"/>
      <c r="AY161" s="70"/>
      <c r="AZ161" s="70"/>
      <c r="BA161" s="69"/>
      <c r="BB161" s="73"/>
      <c r="BC161" s="69"/>
      <c r="BD161" s="73"/>
      <c r="BE161" s="67"/>
      <c r="BF161" s="67"/>
      <c r="BG161" s="72"/>
      <c r="BH161" s="71"/>
      <c r="BI161" s="71"/>
      <c r="BJ161" s="70"/>
      <c r="BK161" s="70"/>
      <c r="BL161" s="70"/>
      <c r="BM161" s="70"/>
      <c r="BN161" s="70"/>
      <c r="BO161" s="70"/>
      <c r="BP161" s="70"/>
      <c r="BQ161" s="70"/>
      <c r="BR161" s="70"/>
      <c r="BS161" s="70"/>
      <c r="BT161" s="70"/>
      <c r="BU161" s="70"/>
      <c r="BV161" s="70"/>
      <c r="BW161" s="70"/>
      <c r="BX161" s="70"/>
      <c r="BY161" s="70"/>
      <c r="BZ161" s="70"/>
      <c r="CA161" s="70"/>
      <c r="CB161" s="70"/>
      <c r="CC161" s="70"/>
      <c r="CD161" s="70"/>
      <c r="CE161" s="70"/>
      <c r="CF161" s="70"/>
      <c r="CG161" s="70"/>
      <c r="CH161" s="70"/>
      <c r="CI161" s="70"/>
      <c r="CJ161" s="70"/>
      <c r="CK161" s="70"/>
      <c r="CL161" s="70"/>
      <c r="CM161" s="70"/>
      <c r="CN161" s="70"/>
      <c r="CO161" s="70"/>
      <c r="CP161" s="70"/>
      <c r="CQ161" s="70"/>
      <c r="CR161" s="70"/>
      <c r="CS161" s="70"/>
      <c r="CT161" s="70"/>
      <c r="CU161" s="70"/>
      <c r="CV161" s="70"/>
      <c r="CW161" s="70"/>
      <c r="CX161" s="70"/>
      <c r="CY161" s="70"/>
      <c r="CZ161" s="70"/>
      <c r="DA161" s="70"/>
      <c r="DB161" s="70"/>
      <c r="DC161" s="70"/>
      <c r="DD161" s="70"/>
      <c r="DE161" s="70"/>
      <c r="DF161" s="69"/>
      <c r="DG161" s="68"/>
      <c r="DH161" s="69"/>
      <c r="DI161" s="68"/>
      <c r="DJ161" s="67"/>
    </row>
    <row r="162" spans="1:114" ht="20.25" customHeight="1" thickTop="1" thickBot="1" x14ac:dyDescent="0.3">
      <c r="A162" s="8"/>
      <c r="B162" s="45" t="s">
        <v>1251</v>
      </c>
      <c r="C162" s="46" t="s">
        <v>26</v>
      </c>
      <c r="D162" s="46">
        <v>3</v>
      </c>
      <c r="E162" s="47">
        <f t="shared" ref="E162:AZ162" si="56">IFERROR(SUM(E108, E111, E114, E117, E120, E123, E126, E129, E132,E137,E140,E143, E148, E151:E160), 0)</f>
        <v>28.091999999999999</v>
      </c>
      <c r="F162" s="47">
        <f t="shared" si="56"/>
        <v>8.0000000000000002E-3</v>
      </c>
      <c r="G162" s="47">
        <f t="shared" si="56"/>
        <v>3.0000000000000001E-3</v>
      </c>
      <c r="H162" s="47">
        <f t="shared" si="56"/>
        <v>6.2939999999999996</v>
      </c>
      <c r="I162" s="47">
        <f t="shared" si="56"/>
        <v>12.651000000000002</v>
      </c>
      <c r="J162" s="47">
        <f>IFERROR(SUM(E162:I162),0)</f>
        <v>47.048000000000002</v>
      </c>
      <c r="K162" s="47">
        <f>IFERROR(SUM(K108, K111, K114, K117, K120, K123, K126, K129, K132,K137,K140,K143, K148, K151:K160), 0)</f>
        <v>21.491</v>
      </c>
      <c r="L162" s="47">
        <f t="shared" si="56"/>
        <v>0</v>
      </c>
      <c r="M162" s="47">
        <f t="shared" si="56"/>
        <v>3.0000000000000001E-3</v>
      </c>
      <c r="N162" s="47">
        <f t="shared" si="56"/>
        <v>11.736000000000001</v>
      </c>
      <c r="O162" s="47">
        <f t="shared" si="56"/>
        <v>40.786999999999999</v>
      </c>
      <c r="P162" s="47">
        <f t="shared" si="56"/>
        <v>74.016999999999996</v>
      </c>
      <c r="Q162" s="47">
        <f t="shared" si="56"/>
        <v>28.989000000000001</v>
      </c>
      <c r="R162" s="47">
        <f t="shared" si="56"/>
        <v>0</v>
      </c>
      <c r="S162" s="47">
        <f t="shared" si="56"/>
        <v>3.0000000000000001E-3</v>
      </c>
      <c r="T162" s="47">
        <f t="shared" si="56"/>
        <v>12.363</v>
      </c>
      <c r="U162" s="47">
        <f t="shared" si="56"/>
        <v>35.806999999999995</v>
      </c>
      <c r="V162" s="47">
        <f t="shared" si="56"/>
        <v>77.162000000000006</v>
      </c>
      <c r="W162" s="47">
        <f t="shared" si="56"/>
        <v>22.659000000000002</v>
      </c>
      <c r="X162" s="47">
        <f t="shared" si="56"/>
        <v>0.48299999999999998</v>
      </c>
      <c r="Y162" s="47">
        <f t="shared" si="56"/>
        <v>0</v>
      </c>
      <c r="Z162" s="47">
        <f t="shared" si="56"/>
        <v>23.033999999999999</v>
      </c>
      <c r="AA162" s="47">
        <f t="shared" si="56"/>
        <v>44.375999999999998</v>
      </c>
      <c r="AB162" s="47">
        <f t="shared" si="56"/>
        <v>90.551999999999992</v>
      </c>
      <c r="AC162" s="47">
        <f t="shared" si="56"/>
        <v>21.709</v>
      </c>
      <c r="AD162" s="47">
        <f t="shared" si="56"/>
        <v>3.44</v>
      </c>
      <c r="AE162" s="47">
        <f t="shared" si="56"/>
        <v>0</v>
      </c>
      <c r="AF162" s="47">
        <f t="shared" si="56"/>
        <v>26.05</v>
      </c>
      <c r="AG162" s="47">
        <f t="shared" si="56"/>
        <v>45.292999999999999</v>
      </c>
      <c r="AH162" s="47">
        <f t="shared" si="56"/>
        <v>96.49199999999999</v>
      </c>
      <c r="AI162" s="47">
        <f t="shared" si="56"/>
        <v>21.690999999999999</v>
      </c>
      <c r="AJ162" s="47">
        <f t="shared" si="56"/>
        <v>4.085</v>
      </c>
      <c r="AK162" s="47">
        <f t="shared" si="56"/>
        <v>0</v>
      </c>
      <c r="AL162" s="47">
        <f t="shared" si="56"/>
        <v>23.787999999999997</v>
      </c>
      <c r="AM162" s="47">
        <f t="shared" si="56"/>
        <v>58.055999999999997</v>
      </c>
      <c r="AN162" s="47">
        <f t="shared" si="56"/>
        <v>107.61999999999999</v>
      </c>
      <c r="AO162" s="47">
        <f t="shared" si="56"/>
        <v>21.587</v>
      </c>
      <c r="AP162" s="47">
        <f t="shared" si="56"/>
        <v>0.64700000000000002</v>
      </c>
      <c r="AQ162" s="47">
        <f t="shared" si="56"/>
        <v>0</v>
      </c>
      <c r="AR162" s="47">
        <f t="shared" si="56"/>
        <v>22.845999999999997</v>
      </c>
      <c r="AS162" s="47">
        <f t="shared" si="56"/>
        <v>66.706000000000003</v>
      </c>
      <c r="AT162" s="47">
        <f t="shared" si="56"/>
        <v>111.786</v>
      </c>
      <c r="AU162" s="47">
        <f t="shared" si="56"/>
        <v>20.707000000000001</v>
      </c>
      <c r="AV162" s="47">
        <f t="shared" si="56"/>
        <v>0.40799999999999997</v>
      </c>
      <c r="AW162" s="47">
        <f t="shared" si="56"/>
        <v>0</v>
      </c>
      <c r="AX162" s="47">
        <f t="shared" si="56"/>
        <v>15.048999999999999</v>
      </c>
      <c r="AY162" s="47">
        <f>IFERROR(SUM(AY108, AY111, AY114, AY117, AY120, AY123, AY126, AY129, AY132,AY137,AY140,AY143, AY148, AY151:AY160), 0)</f>
        <v>53.978999999999999</v>
      </c>
      <c r="AZ162" s="48">
        <f t="shared" si="56"/>
        <v>90.143000000000001</v>
      </c>
      <c r="BA162" s="57"/>
      <c r="BB162" s="66" t="s">
        <v>1252</v>
      </c>
      <c r="BC162" s="57"/>
      <c r="BD162" s="66" t="s">
        <v>1253</v>
      </c>
      <c r="BE162" s="55"/>
      <c r="BF162" s="55"/>
      <c r="BG162" s="45" t="s">
        <v>1251</v>
      </c>
      <c r="BH162" s="46" t="s">
        <v>26</v>
      </c>
      <c r="BI162" s="46">
        <v>3</v>
      </c>
      <c r="BJ162" s="47" t="s">
        <v>1254</v>
      </c>
      <c r="BK162" s="47" t="s">
        <v>1255</v>
      </c>
      <c r="BL162" s="47" t="s">
        <v>1256</v>
      </c>
      <c r="BM162" s="47" t="s">
        <v>1257</v>
      </c>
      <c r="BN162" s="47" t="s">
        <v>1258</v>
      </c>
      <c r="BO162" s="47" t="s">
        <v>1259</v>
      </c>
      <c r="BP162" s="47" t="s">
        <v>1254</v>
      </c>
      <c r="BQ162" s="47" t="s">
        <v>1255</v>
      </c>
      <c r="BR162" s="47" t="s">
        <v>1256</v>
      </c>
      <c r="BS162" s="47" t="s">
        <v>1257</v>
      </c>
      <c r="BT162" s="47" t="s">
        <v>1258</v>
      </c>
      <c r="BU162" s="47" t="s">
        <v>1259</v>
      </c>
      <c r="BV162" s="47" t="s">
        <v>1254</v>
      </c>
      <c r="BW162" s="47" t="s">
        <v>1255</v>
      </c>
      <c r="BX162" s="47" t="s">
        <v>1256</v>
      </c>
      <c r="BY162" s="47" t="s">
        <v>1257</v>
      </c>
      <c r="BZ162" s="47" t="s">
        <v>1258</v>
      </c>
      <c r="CA162" s="47" t="s">
        <v>1259</v>
      </c>
      <c r="CB162" s="47" t="s">
        <v>1254</v>
      </c>
      <c r="CC162" s="47" t="s">
        <v>1255</v>
      </c>
      <c r="CD162" s="47" t="s">
        <v>1256</v>
      </c>
      <c r="CE162" s="47" t="s">
        <v>1257</v>
      </c>
      <c r="CF162" s="47" t="s">
        <v>1258</v>
      </c>
      <c r="CG162" s="47" t="s">
        <v>1259</v>
      </c>
      <c r="CH162" s="47" t="s">
        <v>1254</v>
      </c>
      <c r="CI162" s="47" t="s">
        <v>1255</v>
      </c>
      <c r="CJ162" s="47" t="s">
        <v>1256</v>
      </c>
      <c r="CK162" s="47" t="s">
        <v>1257</v>
      </c>
      <c r="CL162" s="47" t="s">
        <v>1258</v>
      </c>
      <c r="CM162" s="47" t="s">
        <v>1259</v>
      </c>
      <c r="CN162" s="47" t="s">
        <v>1254</v>
      </c>
      <c r="CO162" s="47" t="s">
        <v>1255</v>
      </c>
      <c r="CP162" s="47" t="s">
        <v>1256</v>
      </c>
      <c r="CQ162" s="47" t="s">
        <v>1257</v>
      </c>
      <c r="CR162" s="47" t="s">
        <v>1258</v>
      </c>
      <c r="CS162" s="47" t="s">
        <v>1259</v>
      </c>
      <c r="CT162" s="47" t="s">
        <v>1254</v>
      </c>
      <c r="CU162" s="47" t="s">
        <v>1255</v>
      </c>
      <c r="CV162" s="47" t="s">
        <v>1256</v>
      </c>
      <c r="CW162" s="47" t="s">
        <v>1257</v>
      </c>
      <c r="CX162" s="47" t="s">
        <v>1258</v>
      </c>
      <c r="CY162" s="47" t="s">
        <v>1259</v>
      </c>
      <c r="CZ162" s="47" t="s">
        <v>1254</v>
      </c>
      <c r="DA162" s="47" t="s">
        <v>1255</v>
      </c>
      <c r="DB162" s="47" t="s">
        <v>1256</v>
      </c>
      <c r="DC162" s="47" t="s">
        <v>1257</v>
      </c>
      <c r="DD162" s="47" t="s">
        <v>1258</v>
      </c>
      <c r="DE162" s="48" t="s">
        <v>1259</v>
      </c>
      <c r="DF162" s="57"/>
      <c r="DG162" s="56"/>
      <c r="DH162" s="57"/>
      <c r="DI162" s="56"/>
      <c r="DJ162" s="55"/>
    </row>
    <row r="163" spans="1:114" ht="20.25" customHeight="1" thickTop="1" thickBot="1" x14ac:dyDescent="0.3">
      <c r="A163" s="8"/>
      <c r="B163" s="65"/>
      <c r="C163" s="8"/>
      <c r="D163" s="8"/>
      <c r="E163" s="64"/>
      <c r="F163" s="64"/>
      <c r="G163" s="64"/>
      <c r="H163" s="64"/>
      <c r="I163" s="64"/>
      <c r="J163" s="64"/>
      <c r="K163" s="64"/>
      <c r="L163" s="64"/>
      <c r="M163" s="64"/>
      <c r="N163" s="64"/>
      <c r="O163" s="64"/>
      <c r="P163" s="64"/>
      <c r="Q163" s="64"/>
      <c r="R163" s="64"/>
      <c r="S163" s="64"/>
      <c r="T163" s="64"/>
      <c r="U163" s="64"/>
      <c r="V163" s="64"/>
      <c r="W163" s="64"/>
      <c r="X163" s="64"/>
      <c r="Y163" s="64"/>
      <c r="Z163" s="64"/>
      <c r="AA163" s="64"/>
      <c r="AB163" s="64"/>
      <c r="AC163" s="64"/>
      <c r="AD163" s="64"/>
      <c r="AE163" s="64"/>
      <c r="AF163" s="64"/>
      <c r="AG163" s="64"/>
      <c r="AH163" s="64"/>
      <c r="AI163" s="64"/>
      <c r="AJ163" s="64"/>
      <c r="AK163" s="64"/>
      <c r="AL163" s="64"/>
      <c r="AM163" s="64"/>
      <c r="AN163" s="64"/>
      <c r="AO163" s="64"/>
      <c r="AP163" s="64"/>
      <c r="AQ163" s="64"/>
      <c r="AR163" s="64"/>
      <c r="AS163" s="64"/>
      <c r="AT163" s="64"/>
      <c r="AU163" s="64"/>
      <c r="AV163" s="64"/>
      <c r="AW163" s="64"/>
      <c r="AX163" s="64"/>
      <c r="AY163" s="64"/>
      <c r="AZ163" s="64"/>
      <c r="BA163" s="57"/>
      <c r="BB163" s="57"/>
      <c r="BC163" s="57"/>
      <c r="BD163" s="57"/>
      <c r="BE163" s="55"/>
      <c r="BF163" s="55"/>
      <c r="BG163" s="65"/>
      <c r="BH163" s="8"/>
      <c r="BI163" s="8"/>
      <c r="BJ163" s="64"/>
      <c r="BK163" s="64"/>
      <c r="BL163" s="64"/>
      <c r="BM163" s="64"/>
      <c r="BN163" s="64"/>
      <c r="BO163" s="64"/>
      <c r="BP163" s="64"/>
      <c r="BQ163" s="64"/>
      <c r="BR163" s="64"/>
      <c r="BS163" s="64"/>
      <c r="BT163" s="64"/>
      <c r="BU163" s="64"/>
      <c r="BV163" s="64"/>
      <c r="BW163" s="64"/>
      <c r="BX163" s="64"/>
      <c r="BY163" s="64"/>
      <c r="BZ163" s="64"/>
      <c r="CA163" s="64"/>
      <c r="CB163" s="64"/>
      <c r="CC163" s="64"/>
      <c r="CD163" s="64"/>
      <c r="CE163" s="64"/>
      <c r="CF163" s="64"/>
      <c r="CG163" s="64"/>
      <c r="CH163" s="64"/>
      <c r="CI163" s="64"/>
      <c r="CJ163" s="64"/>
      <c r="CK163" s="64"/>
      <c r="CL163" s="64"/>
      <c r="CM163" s="64"/>
      <c r="CN163" s="64"/>
      <c r="CO163" s="64"/>
      <c r="CP163" s="64"/>
      <c r="CQ163" s="64"/>
      <c r="CR163" s="64"/>
      <c r="CS163" s="64"/>
      <c r="CT163" s="64"/>
      <c r="CU163" s="64"/>
      <c r="CV163" s="64"/>
      <c r="CW163" s="64"/>
      <c r="CX163" s="64"/>
      <c r="CY163" s="64"/>
      <c r="CZ163" s="64"/>
      <c r="DA163" s="64"/>
      <c r="DB163" s="64"/>
      <c r="DC163" s="64"/>
      <c r="DD163" s="64"/>
      <c r="DE163" s="64"/>
      <c r="DF163" s="57"/>
      <c r="DG163" s="57"/>
      <c r="DH163" s="57"/>
      <c r="DI163" s="57"/>
      <c r="DJ163" s="55"/>
    </row>
    <row r="164" spans="1:114" ht="20.25" customHeight="1" thickTop="1" thickBot="1" x14ac:dyDescent="0.3">
      <c r="A164" s="8"/>
      <c r="B164" s="14" t="s">
        <v>1260</v>
      </c>
      <c r="C164" s="8"/>
      <c r="D164" s="8"/>
      <c r="E164" s="64"/>
      <c r="F164" s="64"/>
      <c r="G164" s="64"/>
      <c r="H164" s="64"/>
      <c r="I164" s="64"/>
      <c r="J164" s="64"/>
      <c r="K164" s="64"/>
      <c r="L164" s="64"/>
      <c r="M164" s="64"/>
      <c r="N164" s="64"/>
      <c r="O164" s="64"/>
      <c r="P164" s="64"/>
      <c r="Q164" s="64"/>
      <c r="R164" s="64"/>
      <c r="S164" s="64"/>
      <c r="T164" s="64"/>
      <c r="U164" s="64"/>
      <c r="V164" s="64"/>
      <c r="W164" s="64"/>
      <c r="X164" s="64"/>
      <c r="Y164" s="64"/>
      <c r="Z164" s="64"/>
      <c r="AA164" s="64"/>
      <c r="AB164" s="64"/>
      <c r="AC164" s="64"/>
      <c r="AD164" s="64"/>
      <c r="AE164" s="64"/>
      <c r="AF164" s="64"/>
      <c r="AG164" s="64"/>
      <c r="AH164" s="64"/>
      <c r="AI164" s="64"/>
      <c r="AJ164" s="64"/>
      <c r="AK164" s="64"/>
      <c r="AL164" s="64"/>
      <c r="AM164" s="64"/>
      <c r="AN164" s="64"/>
      <c r="AO164" s="64"/>
      <c r="AP164" s="64"/>
      <c r="AQ164" s="64"/>
      <c r="AR164" s="64"/>
      <c r="AS164" s="64"/>
      <c r="AT164" s="64"/>
      <c r="AU164" s="64"/>
      <c r="AV164" s="64"/>
      <c r="AW164" s="64"/>
      <c r="AX164" s="64"/>
      <c r="AY164" s="64"/>
      <c r="AZ164" s="64"/>
      <c r="BA164" s="57"/>
      <c r="BB164" s="57"/>
      <c r="BC164" s="57"/>
      <c r="BD164" s="57"/>
      <c r="BE164" s="55"/>
      <c r="BF164" s="55"/>
      <c r="BG164" s="14" t="s">
        <v>1260</v>
      </c>
      <c r="BH164" s="8"/>
      <c r="BI164" s="8"/>
      <c r="BJ164" s="64"/>
      <c r="BK164" s="64"/>
      <c r="BL164" s="64"/>
      <c r="BM164" s="64"/>
      <c r="BN164" s="64"/>
      <c r="BO164" s="64"/>
      <c r="BP164" s="64"/>
      <c r="BQ164" s="64"/>
      <c r="BR164" s="64"/>
      <c r="BS164" s="64"/>
      <c r="BT164" s="64"/>
      <c r="BU164" s="64"/>
      <c r="BV164" s="64"/>
      <c r="BW164" s="64"/>
      <c r="BX164" s="64"/>
      <c r="BY164" s="64"/>
      <c r="BZ164" s="64"/>
      <c r="CA164" s="64"/>
      <c r="CB164" s="64"/>
      <c r="CC164" s="64"/>
      <c r="CD164" s="64"/>
      <c r="CE164" s="64"/>
      <c r="CF164" s="64"/>
      <c r="CG164" s="64"/>
      <c r="CH164" s="64"/>
      <c r="CI164" s="64"/>
      <c r="CJ164" s="64"/>
      <c r="CK164" s="64"/>
      <c r="CL164" s="64"/>
      <c r="CM164" s="64"/>
      <c r="CN164" s="64"/>
      <c r="CO164" s="64"/>
      <c r="CP164" s="64"/>
      <c r="CQ164" s="64"/>
      <c r="CR164" s="64"/>
      <c r="CS164" s="64"/>
      <c r="CT164" s="64"/>
      <c r="CU164" s="64"/>
      <c r="CV164" s="64"/>
      <c r="CW164" s="64"/>
      <c r="CX164" s="64"/>
      <c r="CY164" s="64"/>
      <c r="CZ164" s="64"/>
      <c r="DA164" s="64"/>
      <c r="DB164" s="64"/>
      <c r="DC164" s="64"/>
      <c r="DD164" s="64"/>
      <c r="DE164" s="64"/>
      <c r="DF164" s="57"/>
      <c r="DG164" s="57"/>
      <c r="DH164" s="57"/>
      <c r="DI164" s="57"/>
      <c r="DJ164" s="55"/>
    </row>
    <row r="165" spans="1:114" ht="20.25" customHeight="1" thickTop="1" x14ac:dyDescent="0.25">
      <c r="A165" s="8"/>
      <c r="B165" s="18" t="s">
        <v>1261</v>
      </c>
      <c r="C165" s="19" t="s">
        <v>26</v>
      </c>
      <c r="D165" s="19">
        <v>3</v>
      </c>
      <c r="E165" s="21">
        <f>IFERROR(SUM(E10, E13, E16, E19, E22, E25, E28, E31, E34, E37, E40, E43, E52, E55, E58, E61, E64, E67, E73, E76, E79, E82, E85, E88, E91, E94, E97, E100, E106, E109, E112, E115, E118, E121, E124, E127, E130, E135, E138, E141, E146, E151, E153, E155, E157, E159), 0)</f>
        <v>29.791999999999998</v>
      </c>
      <c r="F165" s="21">
        <f>IFERROR(SUM(F10, F13, F16, F19, F22, F25, F28, F31, F34, F37, F40, F43, F52, F55, F58, F61, F64, F67, F73, F76, F79, F82, F85, F88, F91, F94, F97, F100, F106, F109, F112, F115, F118, F121, F124, F127, F130, F135, F138, F141, F146, F151, F153, F155, F157, F159), 0)</f>
        <v>4.9530000000000003</v>
      </c>
      <c r="G165" s="21">
        <f>IFERROR(SUM(G10, G13, G16, G19, G22, G25, G28, G31, G34, G37, G40, G43, G52, G55, G58, G61, G64, G67, G73, G76, G79, G82, G85, G88, G91, G94, G97, G100, G106, G109, G112, G115, G118, G121, G124, G127, G130, G135, G138, G141, G146, G151, G153, G155, G157, G159), 0)</f>
        <v>3.0000000000000001E-3</v>
      </c>
      <c r="H165" s="21">
        <f>IFERROR(SUM(H10, H13, H16, H19, H22, H25, H28, H31, H34, H37, H40, H43, H52, H55, H58, H61, H64, H67, H73, H76, H79, H82, H85, H88, H91, H94, H97, H100, H106, H109, H112, H115, H118, H121, H124, H127, H130, H135, H138, H141, H146, H151, H153, H155, H157, H159), 0)</f>
        <v>6.25</v>
      </c>
      <c r="I165" s="21">
        <f>IFERROR(SUM(I10, I13, I16, I19, I22, I25, I28, I31, I34, I37, I40, I43, I52, I55, I58, I61, I64, I67, I73, I76, I79, I82, I85, I88, I91, I94, I97, I100, I106, I109, I112, I115, I118, I121, I124, I127, I130, I135, I138, I141, I146, I151, I153, I155, I157, I159), 0)</f>
        <v>19.811999999999998</v>
      </c>
      <c r="J165" s="21">
        <f>IFERROR(SUM(E165:I165),0)</f>
        <v>60.809999999999995</v>
      </c>
      <c r="K165" s="21">
        <f>IFERROR(SUM(K10, K13, K16, K19, K22, K25, K28, K31, K34, K37, K40, K43, K52, K55, K58, K61, K64, K67, K73, K76, K79, K82, K85, K88, K91, K94, K97, K100, K106, K109, K112, K115, K118, K121, K124, K127, K130, K135, K138, K141, K146, K151, K153, K155, K157, K159), 0)</f>
        <v>24.574999999999999</v>
      </c>
      <c r="L165" s="21">
        <f>IFERROR(SUM(L10, L13, L16, L19, L22, L25, L28, L31, L34, L37, L40, L43, L52, L55, L58, L61, L64, L67, L73, L76, L79, L82, L85, L88, L91, L94, L97, L100, L106, L109, L112, L115, L118, L121, L124, L127, L130, L135, L138, L141, L146, L151, L153, L155, L157, L159), 0)</f>
        <v>1.3859999999999999</v>
      </c>
      <c r="M165" s="21">
        <f>IFERROR(SUM(M10, M13, M16, M19, M22, M25, M28, M31, M34, M37, M40, M43, M52, M55, M58, M61, M64, M67, M73, M76, M79, M82, M85, M88, M91, M94, M97, M100, M106, M109, M112, M115, M118, M121, M124, M127, M130, M135, M138, M141, M146, M151, M153, M155, M157, M159), 0)</f>
        <v>3.0000000000000001E-3</v>
      </c>
      <c r="N165" s="21">
        <f>IFERROR(SUM(N10, N13, N16, N19, N22, N25, N28, N31, N34, N37, N40, N43, N52, N55, N58, N61, N64, N67, N73, N76, N79, N82, N85, N88, N91, N94, N97, N100, N106, N109, N112, N115, N118, N121, N124, N127, N130, N135, N138, N141, N146, N151, N153, N155, N157, N159), 0)</f>
        <v>11.03</v>
      </c>
      <c r="O165" s="21">
        <f>IFERROR(SUM(O10, O13, O16, O19, O22, O25, O28, O31, O34, O37, O40, O43, O52, O55, O58, O61, O64, O67, O73, O76, O79, O82, O85, O88, O91, O94, O97, O100, O106, O109, O112, O115, O118, O121, O124, O127, O130, O135, O138, O141, O146, O151, O153, O155, O157, O159), 0)</f>
        <v>49.515000000000001</v>
      </c>
      <c r="P165" s="21">
        <f>IFERROR(SUM(K165:O165),0)</f>
        <v>86.509</v>
      </c>
      <c r="Q165" s="21">
        <f>IFERROR(SUM(Q10, Q13, Q16, Q19, Q22, Q25, Q28, Q31, Q34, Q37, Q40, Q43, Q52, Q55, Q58, Q61, Q64, Q67, Q73, Q76, Q79, Q82, Q85, Q88, Q91, Q94, Q97, Q100, Q106, Q109, Q112, Q115, Q118, Q121, Q124, Q127, Q130, Q135, Q138, Q141, Q146, Q151, Q153, Q155, Q157, Q159), 0)</f>
        <v>33.07</v>
      </c>
      <c r="R165" s="21">
        <f>IFERROR(SUM(R10, R13, R16, R19, R22, R25, R28, R31, R34, R37, R40, R43, R52, R55, R58, R61, R64, R67, R73, R76, R79, R82, R85, R88, R91, R94, R97, R100, R106, R109, R112, R115, R118, R121, R124, R127, R130, R135, R138, R141, R146, R151, R153, R155, R157, R159), 0)</f>
        <v>0.80300000000000005</v>
      </c>
      <c r="S165" s="21">
        <f>IFERROR(SUM(S10, S13, S16, S19, S22, S25, S28, S31, S34, S37, S40, S43, S52, S55, S58, S61, S64, S67, S73, S76, S79, S82, S85, S88, S91, S94, S97, S100, S106, S109, S112, S115, S118, S121, S124, S127, S130, S135, S138, S141, S146, S151, S153, S155, S157, S159), 0)</f>
        <v>3.0000000000000001E-3</v>
      </c>
      <c r="T165" s="21">
        <f>IFERROR(SUM(T10, T13, T16, T19, T22, T25, T28, T31, T34, T37, T40, T43, T52, T55, T58, T61, T64, T67, T73, T76, T79, T82, T85, T88, T91, T94, T97, T100, T106, T109, T112, T115, T118, T121, T124, T127, T130, T135, T138, T141, T146, T151, T153, T155, T157, T159), 0)</f>
        <v>11.657</v>
      </c>
      <c r="U165" s="21">
        <f>IFERROR(SUM(U10, U13, U16, U19, U22, U25, U28, U31, U34, U37, U40, U43, U52, U55, U58, U61, U64, U67, U73, U76, U79, U82, U85, U88, U91, U94, U97, U100, U106, U109, U112, U115, U118, U121, U124, U127, U130, U135, U138, U141, U146, U151, U153, U155, U157, U159), 0)</f>
        <v>47.143999999999998</v>
      </c>
      <c r="V165" s="21">
        <f>IFERROR(SUM(Q165:U165),0)</f>
        <v>92.676999999999992</v>
      </c>
      <c r="W165" s="21">
        <f>IFERROR(SUM(W10, W13, W16, W19, W22, W25, W28, W31, W34, W37, W40, W43, W52, W55, W58, W61, W64, W67, W73, W76, W79, W82, W85, W88, W91, W94, W97, W100, W106, W109, W112, W115, W118, W121, W124, W127, W130, W135, W138, W141, W146, W151, W153, W155, W157, W159), 0)</f>
        <v>30.880000000000003</v>
      </c>
      <c r="X165" s="21">
        <f>IFERROR(SUM(X10, X13, X16, X19, X22, X25, X28, X31, X34, X37, X40, X43, X52, X55, X58, X61, X64, X67, X73, X76, X79, X82, X85, X88, X91, X94, X97, X100, X106, X109, X112, X115, X118, X121, X124, X127, X130, X135, X138, X141, X146, X151, X153, X155, X157, X159), 0)</f>
        <v>0.48299999999999998</v>
      </c>
      <c r="Y165" s="21">
        <f>IFERROR(SUM(Y10, Y13, Y16, Y19, Y22, Y25, Y28, Y31, Y34, Y37, Y40, Y43, Y52, Y55, Y58, Y61, Y64, Y67, Y73, Y76, Y79, Y82, Y85, Y88, Y91, Y94, Y97, Y100, Y106, Y109, Y112, Y115, Y118, Y121, Y124, Y127, Y130, Y135, Y138, Y141, Y146, Y151, Y153, Y155, Y157, Y159), 0)</f>
        <v>0</v>
      </c>
      <c r="Z165" s="21">
        <f>IFERROR(SUM(Z10, Z13, Z16, Z19, Z22, Z25, Z28, Z31, Z34, Z37, Z40, Z43, Z52, Z55, Z58, Z61, Z64, Z67, Z73, Z76, Z79, Z82, Z85, Z88, Z91, Z94, Z97, Z100, Z106, Z109, Z112, Z115, Z118, Z121, Z124, Z127, Z130, Z135, Z138, Z141, Z146, Z151, Z153, Z155, Z157, Z159), 0)</f>
        <v>23.046999999999997</v>
      </c>
      <c r="AA165" s="21">
        <f>IFERROR(SUM(AA10, AA13, AA16, AA19, AA22, AA25, AA28, AA31, AA34, AA37, AA40, AA43, AA52, AA55, AA58, AA61, AA64, AA67, AA73, AA76, AA79, AA82, AA85, AA88, AA91, AA94, AA97, AA100, AA106, AA109, AA112, AA115, AA118, AA121, AA124, AA127, AA130, AA135, AA138, AA141, AA146, AA151, AA153, AA155, AA157, AA159), 0)</f>
        <v>81.974000000000004</v>
      </c>
      <c r="AB165" s="21">
        <f>IFERROR(SUM(W165:AA165),0)</f>
        <v>136.38400000000001</v>
      </c>
      <c r="AC165" s="21">
        <f>IFERROR(SUM(AC10, AC13, AC16, AC19, AC22, AC25, AC28, AC31, AC34, AC37, AC40, AC43, AC52, AC55, AC58, AC61, AC64, AC67, AC73, AC76, AC79, AC82, AC85, AC88, AC91, AC94, AC97, AC100, AC106, AC109, AC112, AC115, AC118, AC121, AC124, AC127, AC130, AC135, AC138, AC141, AC146, AC151, AC153, AC155, AC157, AC159), 0)</f>
        <v>33.757999999999996</v>
      </c>
      <c r="AD165" s="21">
        <f>IFERROR(SUM(AD10, AD13, AD16, AD19, AD22, AD25, AD28, AD31, AD34, AD37, AD40, AD43, AD52, AD55, AD58, AD61, AD64, AD67, AD73, AD76, AD79, AD82, AD85, AD88, AD91, AD94, AD97, AD100, AD106, AD109, AD112, AD115, AD118, AD121, AD124, AD127, AD130, AD135, AD138, AD141, AD146, AD151, AD153, AD155, AD157, AD159), 0)</f>
        <v>3.44</v>
      </c>
      <c r="AE165" s="21">
        <f>IFERROR(SUM(AE10, AE13, AE16, AE19, AE22, AE25, AE28, AE31, AE34, AE37, AE40, AE43, AE52, AE55, AE58, AE61, AE64, AE67, AE73, AE76, AE79, AE82, AE85, AE88, AE91, AE94, AE97, AE100, AE106, AE109, AE112, AE115, AE118, AE121, AE124, AE127, AE130, AE135, AE138, AE141, AE146, AE151, AE153, AE155, AE157, AE159), 0)</f>
        <v>0</v>
      </c>
      <c r="AF165" s="21">
        <f>IFERROR(SUM(AF10, AF13, AF16, AF19, AF22, AF25, AF28, AF31, AF34, AF37, AF40, AF43, AF52, AF55, AF58, AF61, AF64, AF67, AF73, AF76, AF79, AF82, AF85, AF88, AF91, AF94, AF97, AF100, AF106, AF109, AF112, AF115, AF118, AF121, AF124, AF127, AF130, AF135, AF138, AF141, AF146, AF151, AF153, AF155, AF157, AF159), 0)</f>
        <v>28.565000000000001</v>
      </c>
      <c r="AG165" s="21">
        <f>IFERROR(SUM(AG10, AG13, AG16, AG19, AG22, AG25, AG28, AG31, AG34, AG37, AG40, AG43, AG52, AG55, AG58, AG61, AG64, AG67, AG73, AG76, AG79, AG82, AG85, AG88, AG91, AG94, AG97, AG100, AG106, AG109, AG112, AG115, AG118, AG121, AG124, AG127, AG130, AG135, AG138, AG141, AG146, AG151, AG153, AG155, AG157, AG159), 0)</f>
        <v>90.915999999999997</v>
      </c>
      <c r="AH165" s="21">
        <f>IFERROR(SUM(AC165:AG165),0)</f>
        <v>156.67899999999997</v>
      </c>
      <c r="AI165" s="21">
        <f>IFERROR(SUM(AI10, AI13, AI16, AI19, AI22, AI25, AI28, AI31, AI34, AI37, AI40, AI43, AI52, AI55, AI58, AI61, AI64, AI67, AI73, AI76, AI79, AI82, AI85, AI88, AI91, AI94, AI97, AI100, AI106, AI109, AI112, AI115, AI118, AI121, AI124, AI127, AI130, AI135, AI138, AI141, AI146, AI151, AI153, AI155, AI157, AI159), 0)</f>
        <v>32.259</v>
      </c>
      <c r="AJ165" s="21">
        <f>IFERROR(SUM(AJ10, AJ13, AJ16, AJ19, AJ22, AJ25, AJ28, AJ31, AJ34, AJ37, AJ40, AJ43, AJ52, AJ55, AJ58, AJ61, AJ64, AJ67, AJ73, AJ76, AJ79, AJ82, AJ85, AJ88, AJ91, AJ94, AJ97, AJ100, AJ106, AJ109, AJ112, AJ115, AJ118, AJ121, AJ124, AJ127, AJ130, AJ135, AJ138, AJ141, AJ146, AJ151, AJ153, AJ155, AJ157, AJ159), 0)</f>
        <v>3.677</v>
      </c>
      <c r="AK165" s="21">
        <f>IFERROR(SUM(AK10, AK13, AK16, AK19, AK22, AK25, AK28, AK31, AK34, AK37, AK40, AK43, AK52, AK55, AK58, AK61, AK64, AK67, AK73, AK76, AK79, AK82, AK85, AK88, AK91, AK94, AK97, AK100, AK106, AK109, AK112, AK115, AK118, AK121, AK124, AK127, AK130, AK135, AK138, AK141, AK146, AK151, AK153, AK155, AK157, AK159), 0)</f>
        <v>0</v>
      </c>
      <c r="AL165" s="21">
        <f>IFERROR(SUM(AL10, AL13, AL16, AL19, AL22, AL25, AL28, AL31, AL34, AL37, AL40, AL43, AL52, AL55, AL58, AL61, AL64, AL67, AL73, AL76, AL79, AL82, AL85, AL88, AL91, AL94, AL97, AL100, AL106, AL109, AL112, AL115, AL118, AL121, AL124, AL127, AL130, AL135, AL138, AL141, AL146, AL151, AL153, AL155, AL157, AL159), 0)</f>
        <v>26.082999999999995</v>
      </c>
      <c r="AM165" s="21">
        <f>IFERROR(SUM(AM10, AM13, AM16, AM19, AM22, AM25, AM28, AM31, AM34, AM37, AM40, AM43, AM52, AM55, AM58, AM61, AM64, AM67, AM73, AM76, AM79, AM82, AM85, AM88, AM91, AM94, AM97, AM100, AM106, AM109, AM112, AM115, AM118, AM121, AM124, AM127, AM130, AM135, AM138, AM141, AM146, AM151, AM153, AM155, AM157, AM159), 0)</f>
        <v>101.06100000000002</v>
      </c>
      <c r="AN165" s="21">
        <f>IFERROR(SUM(AI165:AM165),0)</f>
        <v>163.08000000000001</v>
      </c>
      <c r="AO165" s="21">
        <f>IFERROR(SUM(AO10, AO13, AO16, AO19, AO22, AO25, AO28, AO31, AO34, AO37, AO40, AO43, AO52, AO55, AO58, AO61, AO64, AO67, AO73, AO76, AO79, AO82, AO85, AO88, AO91, AO94, AO97, AO100, AO106, AO109, AO112, AO115, AO118, AO121, AO124, AO127, AO130, AO135, AO138, AO141, AO146, AO151, AO153, AO155, AO157, AO159), 0)</f>
        <v>32.196999999999996</v>
      </c>
      <c r="AP165" s="21">
        <f>IFERROR(SUM(AP10, AP13, AP16, AP19, AP22, AP25, AP28, AP31, AP34, AP37, AP40, AP43, AP52, AP55, AP58, AP61, AP64, AP67, AP73, AP76, AP79, AP82, AP85, AP88, AP91, AP94, AP97, AP100, AP106, AP109, AP112, AP115, AP118, AP121, AP124, AP127, AP130, AP135, AP138, AP141, AP146, AP151, AP153, AP155, AP157, AP159), 0)</f>
        <v>0.23899999999999999</v>
      </c>
      <c r="AQ165" s="21">
        <f>IFERROR(SUM(AQ10, AQ13, AQ16, AQ19, AQ22, AQ25, AQ28, AQ31, AQ34, AQ37, AQ40, AQ43, AQ52, AQ55, AQ58, AQ61, AQ64, AQ67, AQ73, AQ76, AQ79, AQ82, AQ85, AQ88, AQ91, AQ94, AQ97, AQ100, AQ106, AQ109, AQ112, AQ115, AQ118, AQ121, AQ124, AQ127, AQ130, AQ135, AQ138, AQ141, AQ146, AQ151, AQ153, AQ155, AQ157, AQ159), 0)</f>
        <v>0</v>
      </c>
      <c r="AR165" s="21">
        <f>IFERROR(SUM(AR10, AR13, AR16, AR19, AR22, AR25, AR28, AR31, AR34, AR37, AR40, AR43, AR52, AR55, AR58, AR61, AR64, AR67, AR73, AR76, AR79, AR82, AR85, AR88, AR91, AR94, AR97, AR100, AR106, AR109, AR112, AR115, AR118, AR121, AR124, AR127, AR130, AR135, AR138, AR141, AR146, AR151, AR153, AR155, AR157, AR159), 0)</f>
        <v>24.241999999999997</v>
      </c>
      <c r="AS165" s="21">
        <f>IFERROR(SUM(AS10, AS13, AS16, AS19, AS22, AS25, AS28, AS31, AS34, AS37, AS40, AS43, AS52, AS55, AS58, AS61, AS64, AS67, AS73, AS76, AS79, AS82, AS85, AS88, AS91, AS94, AS97, AS100, AS106, AS109, AS112, AS115, AS118, AS121, AS124, AS127, AS130, AS135, AS138, AS141, AS146, AS151, AS153, AS155, AS157, AS159), 0)</f>
        <v>92.819000000000003</v>
      </c>
      <c r="AT165" s="21">
        <f>IFERROR(SUM(AO165:AS165),0)</f>
        <v>149.49699999999999</v>
      </c>
      <c r="AU165" s="21">
        <f>IFERROR(SUM(AU10, AU13, AU16, AU19, AU22, AU25, AU28, AU31, AU34, AU37, AU40, AU43, AU52, AU55, AU58, AU61, AU64, AU67, AU73, AU76, AU79, AU82, AU85, AU88, AU91, AU94, AU97, AU100, AU106, AU109, AU112, AU115, AU118, AU121, AU124, AU127, AU130, AU135, AU138, AU141, AU146, AU151, AU153, AU155, AU157, AU159), 0)</f>
        <v>27.453000000000003</v>
      </c>
      <c r="AV165" s="21">
        <f>IFERROR(SUM(AV10, AV13, AV16, AV19, AV22, AV25, AV28, AV31, AV34, AV37, AV40, AV43, AV52, AV55, AV58, AV61, AV64, AV67, AV73, AV76, AV79, AV82, AV85, AV88, AV91, AV94, AV97, AV100, AV106, AV109, AV112, AV115, AV118, AV121, AV124, AV127, AV130, AV135, AV138, AV141, AV146, AV151, AV153, AV155, AV157, AV159), 0)</f>
        <v>0</v>
      </c>
      <c r="AW165" s="21">
        <f>IFERROR(SUM(AW10, AW13, AW16, AW19, AW22, AW25, AW28, AW31, AW34, AW37, AW40, AW43, AW52, AW55, AW58, AW61, AW64, AW67, AW73, AW76, AW79, AW82, AW85, AW88, AW91, AW94, AW97, AW100, AW106, AW109, AW112, AW115, AW118, AW121, AW124, AW127, AW130, AW135, AW138, AW141, AW146, AW151, AW153, AW155, AW157, AW159), 0)</f>
        <v>0</v>
      </c>
      <c r="AX165" s="21">
        <f>IFERROR(SUM(AX10, AX13, AX16, AX19, AX22, AX25, AX28, AX31, AX34, AX37, AX40, AX43, AX52, AX55, AX58, AX61, AX64, AX67, AX73, AX76, AX79, AX82, AX85, AX88, AX91, AX94, AX97, AX100, AX106, AX109, AX112, AX115, AX118, AX121, AX124, AX127, AX130, AX135, AX138, AX141, AX146, AX151, AX153, AX155, AX157, AX159), 0)</f>
        <v>16.255000000000003</v>
      </c>
      <c r="AY165" s="21">
        <f>IFERROR(SUM(AY10, AY13, AY16, AY19, AY22, AY25, AY28, AY31, AY34, AY37, AY40, AY43, AY52, AY55, AY58, AY61, AY64, AY67, AY73, AY76, AY79, AY82, AY85, AY88, AY91, AY94, AY97, AY100, AY106, AY109, AY112, AY115, AY118, AY121, AY124, AY127, AY130, AY135, AY138, AY141, AY146, AY151, AY153, AY155, AY157, AY159), 0)</f>
        <v>80.828000000000003</v>
      </c>
      <c r="AZ165" s="63">
        <f>IFERROR(SUM(AU165:AY165),0)</f>
        <v>124.536</v>
      </c>
      <c r="BA165" s="58"/>
      <c r="BB165" s="62" t="s">
        <v>1262</v>
      </c>
      <c r="BC165" s="57"/>
      <c r="BD165" s="62" t="s">
        <v>1263</v>
      </c>
      <c r="BE165" s="55"/>
      <c r="BF165" s="55"/>
      <c r="BG165" s="18" t="s">
        <v>1261</v>
      </c>
      <c r="BH165" s="19" t="s">
        <v>26</v>
      </c>
      <c r="BI165" s="19">
        <v>3</v>
      </c>
      <c r="BJ165" s="21" t="s">
        <v>1264</v>
      </c>
      <c r="BK165" s="21" t="s">
        <v>1265</v>
      </c>
      <c r="BL165" s="21" t="s">
        <v>1266</v>
      </c>
      <c r="BM165" s="21" t="s">
        <v>1267</v>
      </c>
      <c r="BN165" s="21" t="s">
        <v>1268</v>
      </c>
      <c r="BO165" s="21" t="s">
        <v>1269</v>
      </c>
      <c r="BP165" s="21" t="s">
        <v>1264</v>
      </c>
      <c r="BQ165" s="21" t="s">
        <v>1265</v>
      </c>
      <c r="BR165" s="21" t="s">
        <v>1266</v>
      </c>
      <c r="BS165" s="21" t="s">
        <v>1267</v>
      </c>
      <c r="BT165" s="21" t="s">
        <v>1268</v>
      </c>
      <c r="BU165" s="21" t="s">
        <v>1269</v>
      </c>
      <c r="BV165" s="21" t="s">
        <v>1264</v>
      </c>
      <c r="BW165" s="21" t="s">
        <v>1265</v>
      </c>
      <c r="BX165" s="21" t="s">
        <v>1266</v>
      </c>
      <c r="BY165" s="21" t="s">
        <v>1267</v>
      </c>
      <c r="BZ165" s="21" t="s">
        <v>1268</v>
      </c>
      <c r="CA165" s="21" t="s">
        <v>1269</v>
      </c>
      <c r="CB165" s="21" t="s">
        <v>1264</v>
      </c>
      <c r="CC165" s="21" t="s">
        <v>1265</v>
      </c>
      <c r="CD165" s="21" t="s">
        <v>1266</v>
      </c>
      <c r="CE165" s="21" t="s">
        <v>1267</v>
      </c>
      <c r="CF165" s="21" t="s">
        <v>1268</v>
      </c>
      <c r="CG165" s="21" t="s">
        <v>1269</v>
      </c>
      <c r="CH165" s="21" t="s">
        <v>1264</v>
      </c>
      <c r="CI165" s="21" t="s">
        <v>1265</v>
      </c>
      <c r="CJ165" s="21" t="s">
        <v>1266</v>
      </c>
      <c r="CK165" s="21" t="s">
        <v>1267</v>
      </c>
      <c r="CL165" s="21" t="s">
        <v>1268</v>
      </c>
      <c r="CM165" s="21" t="s">
        <v>1269</v>
      </c>
      <c r="CN165" s="21" t="s">
        <v>1264</v>
      </c>
      <c r="CO165" s="21" t="s">
        <v>1265</v>
      </c>
      <c r="CP165" s="21" t="s">
        <v>1266</v>
      </c>
      <c r="CQ165" s="21" t="s">
        <v>1267</v>
      </c>
      <c r="CR165" s="21" t="s">
        <v>1268</v>
      </c>
      <c r="CS165" s="21" t="s">
        <v>1269</v>
      </c>
      <c r="CT165" s="21" t="s">
        <v>1264</v>
      </c>
      <c r="CU165" s="21" t="s">
        <v>1265</v>
      </c>
      <c r="CV165" s="21" t="s">
        <v>1266</v>
      </c>
      <c r="CW165" s="21" t="s">
        <v>1267</v>
      </c>
      <c r="CX165" s="21" t="s">
        <v>1268</v>
      </c>
      <c r="CY165" s="21" t="s">
        <v>1269</v>
      </c>
      <c r="CZ165" s="21" t="s">
        <v>1264</v>
      </c>
      <c r="DA165" s="21" t="s">
        <v>1265</v>
      </c>
      <c r="DB165" s="21" t="s">
        <v>1266</v>
      </c>
      <c r="DC165" s="21" t="s">
        <v>1267</v>
      </c>
      <c r="DD165" s="21" t="s">
        <v>1268</v>
      </c>
      <c r="DE165" s="22" t="s">
        <v>1269</v>
      </c>
      <c r="DF165" s="57"/>
      <c r="DG165" s="62"/>
      <c r="DH165" s="57"/>
      <c r="DI165" s="62"/>
      <c r="DJ165" s="55"/>
    </row>
    <row r="166" spans="1:114" ht="20.25" customHeight="1" x14ac:dyDescent="0.25">
      <c r="A166" s="8"/>
      <c r="B166" s="24" t="s">
        <v>1270</v>
      </c>
      <c r="C166" s="25" t="s">
        <v>26</v>
      </c>
      <c r="D166" s="25">
        <v>3</v>
      </c>
      <c r="E166" s="27">
        <f>IFERROR(SUM(E11,E14,E17,E20,E23,E26,E29,E32,E35,E38,E41,E44,E53,E56,E59,E62,E65,E68,E74,E77,E80,E83,E86,E89,E92,E95,E98,E101,E107,E110,E113,E116,E119,E122,E125,E128,E131,E136,E139,E142,E147,E152,E154,E156,E158,E160), 0)</f>
        <v>1.2999999999999999E-2</v>
      </c>
      <c r="F166" s="27">
        <f>IFERROR(SUM(F11,F14,F17,F20,F23,F26,F29,F32,F35,F38,F41,F44,F53,F56,F59,F62,F65,F68,F74,F77,F80,F83,F86,F89,F92,F95,F98,F101,F107,F110,F113,F116,F119,F122,F125,F128,F131,F136,F139,F142,F147,F152,F154,F156,F158,F160), 0)</f>
        <v>0</v>
      </c>
      <c r="G166" s="27">
        <f>IFERROR(SUM(G11,G14,G17,G20,G23,G26,G29,G32,G35,G38,G41,G44,G53,G56,G59,G62,G65,G68,G74,G77,G80,G83,G86,G89,G92,G95,G98,G101,G107,G110,G113,G116,G119,G122,G125,G128,G131,G136,G139,G142,G147,G152,G154,G156,G158,G160), 0)</f>
        <v>0</v>
      </c>
      <c r="H166" s="27">
        <f>IFERROR(SUM(H11,H14,H17,H20,H23,H26,H29,H32,H35,H38,H41,H44,H53,H56,H59,H62,H65,H68,H74,H77,H80,H83,H86,H89,H92,H95,H98,H101,H107,H110,H113,H116,H119,H122,H125,H128,H131,H136,H139,H142,H147,H152,H154,H156,H158,H160), 0)</f>
        <v>0.10299999999999999</v>
      </c>
      <c r="I166" s="27">
        <f>IFERROR(SUM(I11,I14,I17,I20,I23,I26,I29,I32,I35,I38,I41,I44,I53,I56,I59,I62,I65,I68,I74,I77,I80,I83,I86,I89,I92,I95,I98,I101,I107,I110,I113,I116,I119,I122,I125,I128,I131,I136,I139,I142,I147,I152,I154,I156,I158,I160), 0)</f>
        <v>5.1999999999999998E-2</v>
      </c>
      <c r="J166" s="27">
        <f>IFERROR(SUM(J11,J14,J17,J20,J23,J26,J29,J32,J35,J38,J41,J44,J53,J56,J59,J62,J65,J74,J77,J80,J83,J86,J89,J92,J95,J98,J101,J107,J110,J113,J116,J119,J122,J125,J128,J131,J136,J139,J142,J147,J152,J154,J156,J158,J160), 0)</f>
        <v>0.16799999999999998</v>
      </c>
      <c r="K166" s="27">
        <f>IFERROR(SUM(K11,K14,K17,K20,K23,K26,K29,K32,K35,K38,K41,K44,K53,K56,K59,K62,K65,K68,K74,K77,K80,K83,K86,K89,K92,K95,K98,K101,K107,K110,K113,K116,K119,K122,K125,K128,K131,K136,K139,K142,K147,K152,K154,K156,K158,K160), 0)</f>
        <v>0</v>
      </c>
      <c r="L166" s="27">
        <f>IFERROR(SUM(L11,L14,L17,L20,L23,L26,L29,L32,L35,L38,L41,L44,L53,L56,L59,L62,L65,L68,L74,L77,L80,L83,L86,L89,L92,L95,L98,L101,L107,L110,L113,L116,L119,L122,L125,L128,L131,L136,L139,L142,L147,L152,L154,L156,L158,L160), 0)</f>
        <v>0</v>
      </c>
      <c r="M166" s="27">
        <f>IFERROR(SUM(M11,M14,M17,M20,M23,M26,M29,M32,M35,M38,M41,M44,M53,M56,M59,M62,M65,M68,M74,M77,M80,M83,M86,M89,M92,M95,M98,M101,M107,M110,M113,M116,M119,M122,M125,M128,M131,M136,M139,M142,M147,M152,M154,M156,M158,M160), 0)</f>
        <v>0</v>
      </c>
      <c r="N166" s="27">
        <f>IFERROR(SUM(N11,N14,N17,N20,N23,N26,N29,N32,N35,N38,N41,N44,N53,N56,N59,N62,N65,N68,N74,N77,N80,N83,N86,N89,N92,N95,N98,N101,N107,N110,N113,N116,N119,N122,N125,N128,N131,N136,N139,N142,N147,N152,N154,N156,N158,N160), 0)</f>
        <v>0.70599999999999996</v>
      </c>
      <c r="O166" s="27">
        <f>IFERROR(SUM(O11,O14,O17,O20,O23,O26,O29,O32,O35,O38,O41,O44,O53,O56,O59,O62,O65,O68,O74,O77,O80,O83,O86,O89,O92,O95,O98,O101,O107,O110,O113,O116,O119,O122,O125,O128,O131,O136,O139,O142,O147,O152,O154,O156,O158,O160), 0)</f>
        <v>0.70599999999999996</v>
      </c>
      <c r="P166" s="27">
        <f>IFERROR(SUM(P11,P14,P17,P20,P23,P26,P29,P32,P35,P38,P41,P44,P53,P56,P59,P62,P65,P74,P77,P80,P83,P86,P89,P92,P95,P98,P101,P107,P110,P113,P116,P119,P122,P125,P128,P131,P136,P139,P142,P147,P152,P154,P156,P158,P160), 0)</f>
        <v>1.4119999999999999</v>
      </c>
      <c r="Q166" s="27">
        <f>IFERROR(SUM(Q11,Q14,Q17,Q20,Q23,Q26,Q29,Q32,Q35,Q38,Q41,Q44,Q53,Q56,Q59,Q62,Q65,Q68,Q74,Q77,Q80,Q83,Q86,Q89,Q92,Q95,Q98,Q101,Q107,Q110,Q113,Q116,Q119,Q122,Q125,Q128,Q131,Q136,Q139,Q142,Q147,Q152,Q154,Q156,Q158,Q160), 0)</f>
        <v>0</v>
      </c>
      <c r="R166" s="27">
        <f>IFERROR(SUM(R11,R14,R17,R20,R23,R26,R29,R32,R35,R38,R41,R44,R53,R56,R59,R62,R65,R68,R74,R77,R80,R83,R86,R89,R92,R95,R98,R101,R107,R110,R113,R116,R119,R122,R125,R128,R131,R136,R139,R142,R147,R152,R154,R156,R158,R160), 0)</f>
        <v>0</v>
      </c>
      <c r="S166" s="27">
        <f>IFERROR(SUM(S11,S14,S17,S20,S23,S26,S29,S32,S35,S38,S41,S44,S53,S56,S59,S62,S65,S68,S74,S77,S80,S83,S86,S89,S92,S95,S98,S101,S107,S110,S113,S116,S119,S122,S125,S128,S131,S136,S139,S142,S147,S152,S154,S156,S158,S160), 0)</f>
        <v>0</v>
      </c>
      <c r="T166" s="27">
        <f>IFERROR(SUM(T11,T14,T17,T20,T23,T26,T29,T32,T35,T38,T41,T44,T53,T56,T59,T62,T65,T68,T74,T77,T80,T83,T86,T89,T92,T95,T98,T101,T107,T110,T113,T116,T119,T122,T125,T128,T131,T136,T139,T142,T147,T152,T154,T156,T158,T160), 0)</f>
        <v>0.70599999999999996</v>
      </c>
      <c r="U166" s="27">
        <f>IFERROR(SUM(U11,U14,U17,U20,U23,U26,U29,U32,U35,U38,U41,U44,U53,U56,U59,U62,U65,U68,U74,U77,U80,U83,U86,U89,U92,U95,U98,U101,U107,U110,U113,U116,U119,U122,U125,U128,U131,U136,U139,U142,U147,U152,U154,U156,U158,U160), 0)</f>
        <v>0.70599999999999996</v>
      </c>
      <c r="V166" s="27">
        <f>IFERROR(SUM(V11,V14,V17,V20,V23,V26,V29,V32,V35,V38,V41,V44,V53,V56,V59,V62,V65,V74,V77,V80,V83,V86,V89,V92,V95,V98,V101,V107,V110,V113,V116,V119,V122,V125,V128,V131,V136,V139,V142,V147,V152,V154,V156,V158,V160), 0)</f>
        <v>1.4119999999999999</v>
      </c>
      <c r="W166" s="27">
        <f>IFERROR(SUM(W11,W14,W17,W20,W23,W26,W29,W32,W35,W38,W41,W44,W53,W56,W59,W62,W65,W68,W74,W77,W80,W83,W86,W89,W92,W95,W98,W101,W107,W110,W113,W116,W119,W122,W125,W128,W131,W136,W139,W142,W147,W152,W154,W156,W158,W160), 0)</f>
        <v>0</v>
      </c>
      <c r="X166" s="27">
        <f>IFERROR(SUM(X11,X14,X17,X20,X23,X26,X29,X32,X35,X38,X41,X44,X53,X56,X59,X62,X65,X68,X74,X77,X80,X83,X86,X89,X92,X95,X98,X101,X107,X110,X113,X116,X119,X122,X125,X128,X131,X136,X139,X142,X147,X152,X154,X156,X158,X160), 0)</f>
        <v>0</v>
      </c>
      <c r="Y166" s="27">
        <f>IFERROR(SUM(Y11,Y14,Y17,Y20,Y23,Y26,Y29,Y32,Y35,Y38,Y41,Y44,Y53,Y56,Y59,Y62,Y65,Y68,Y74,Y77,Y80,Y83,Y86,Y89,Y92,Y95,Y98,Y101,Y107,Y110,Y113,Y116,Y119,Y122,Y125,Y128,Y131,Y136,Y139,Y142,Y147,Y152,Y154,Y156,Y158,Y160), 0)</f>
        <v>0</v>
      </c>
      <c r="Z166" s="27">
        <f>IFERROR(SUM(Z11,Z14,Z17,Z20,Z23,Z26,Z29,Z32,Z35,Z38,Z41,Z44,Z53,Z56,Z59,Z62,Z65,Z68,Z74,Z77,Z80,Z83,Z86,Z89,Z92,Z95,Z98,Z101,Z107,Z110,Z113,Z116,Z119,Z122,Z125,Z128,Z131,Z136,Z139,Z142,Z147,Z152,Z154,Z156,Z158,Z160), 0)</f>
        <v>0.22</v>
      </c>
      <c r="AA166" s="27">
        <f>IFERROR(SUM(AA11,AA14,AA17,AA20,AA23,AA26,AA29,AA32,AA35,AA38,AA41,AA44,AA53,AA56,AA59,AA62,AA65,AA68,AA74,AA77,AA80,AA83,AA86,AA89,AA92,AA95,AA98,AA101,AA107,AA110,AA113,AA116,AA119,AA122,AA125,AA128,AA131,AA136,AA139,AA142,AA147,AA152,AA154,AA156,AA158,AA160), 0)</f>
        <v>0.99899999999999989</v>
      </c>
      <c r="AB166" s="27">
        <f>IFERROR(SUM(AB11,AB14,AB17,AB20,AB23,AB26,AB29,AB32,AB35,AB38,AB41,AB44,AB53,AB56,AB59,AB62,AB65,AB74,AB77,AB80,AB83,AB86,AB89,AB92,AB95,AB98,AB101,AB107,AB110,AB113,AB116,AB119,AB122,AB125,AB128,AB131,AB136,AB139,AB142,AB147,AB152,AB154,AB156,AB158,AB160), 0)</f>
        <v>1.2189999999999999</v>
      </c>
      <c r="AC166" s="27">
        <f>IFERROR(SUM(AC11,AC14,AC17,AC20,AC23,AC26,AC29,AC32,AC35,AC38,AC41,AC44,AC53,AC56,AC59,AC62,AC65,AC68,AC74,AC77,AC80,AC83,AC86,AC89,AC92,AC95,AC98,AC101,AC107,AC110,AC113,AC116,AC119,AC122,AC125,AC128,AC131,AC136,AC139,AC142,AC147,AC152,AC154,AC156,AC158,AC160), 0)</f>
        <v>0</v>
      </c>
      <c r="AD166" s="27">
        <f>IFERROR(SUM(AD11,AD14,AD17,AD20,AD23,AD26,AD29,AD32,AD35,AD38,AD41,AD44,AD53,AD56,AD59,AD62,AD65,AD68,AD74,AD77,AD80,AD83,AD86,AD89,AD92,AD95,AD98,AD101,AD107,AD110,AD113,AD116,AD119,AD122,AD125,AD128,AD131,AD136,AD139,AD142,AD147,AD152,AD154,AD156,AD158,AD160), 0)</f>
        <v>0</v>
      </c>
      <c r="AE166" s="27">
        <f>IFERROR(SUM(AE11,AE14,AE17,AE20,AE23,AE26,AE29,AE32,AE35,AE38,AE41,AE44,AE53,AE56,AE59,AE62,AE65,AE68,AE74,AE77,AE80,AE83,AE86,AE89,AE92,AE95,AE98,AE101,AE107,AE110,AE113,AE116,AE119,AE122,AE125,AE128,AE131,AE136,AE139,AE142,AE147,AE152,AE154,AE156,AE158,AE160), 0)</f>
        <v>0</v>
      </c>
      <c r="AF166" s="27">
        <f>IFERROR(SUM(AF11,AF14,AF17,AF20,AF23,AF26,AF29,AF32,AF35,AF38,AF41,AF44,AF53,AF56,AF59,AF62,AF65,AF68,AF74,AF77,AF80,AF83,AF86,AF89,AF92,AF95,AF98,AF101,AF107,AF110,AF113,AF116,AF119,AF122,AF125,AF128,AF131,AF136,AF139,AF142,AF147,AF152,AF154,AF156,AF158,AF160), 0)</f>
        <v>0.22</v>
      </c>
      <c r="AG166" s="27">
        <f>IFERROR(SUM(AG11,AG14,AG17,AG20,AG23,AG26,AG29,AG32,AG35,AG38,AG41,AG44,AG53,AG56,AG59,AG62,AG65,AG68,AG74,AG77,AG80,AG83,AG86,AG89,AG92,AG95,AG98,AG101,AG107,AG110,AG113,AG116,AG119,AG122,AG125,AG128,AG131,AG136,AG139,AG142,AG147,AG152,AG154,AG156,AG158,AG160), 0)</f>
        <v>0.94399999999999995</v>
      </c>
      <c r="AH166" s="27">
        <f>IFERROR(SUM(AH11,AH14,AH17,AH20,AH23,AH26,AH29,AH32,AH35,AH38,AH41,AH44,AH53,AH56,AH59,AH62,AH65,AH74,AH77,AH80,AH83,AH86,AH89,AH92,AH95,AH98,AH101,AH107,AH110,AH113,AH116,AH119,AH122,AH125,AH128,AH131,AH136,AH139,AH142,AH147,AH152,AH154,AH156,AH158,AH160), 0)</f>
        <v>1.1639999999999999</v>
      </c>
      <c r="AI166" s="27">
        <f>IFERROR(SUM(AI11,AI14,AI17,AI20,AI23,AI26,AI29,AI32,AI35,AI38,AI41,AI44,AI53,AI56,AI59,AI62,AI65,AI68,AI74,AI77,AI80,AI83,AI86,AI89,AI92,AI95,AI98,AI101,AI107,AI110,AI113,AI116,AI119,AI122,AI125,AI128,AI131,AI136,AI139,AI142,AI147,AI152,AI154,AI156,AI158,AI160), 0)</f>
        <v>0</v>
      </c>
      <c r="AJ166" s="27">
        <f>IFERROR(SUM(AJ11,AJ14,AJ17,AJ20,AJ23,AJ26,AJ29,AJ32,AJ35,AJ38,AJ41,AJ44,AJ53,AJ56,AJ59,AJ62,AJ65,AJ68,AJ74,AJ77,AJ80,AJ83,AJ86,AJ89,AJ92,AJ95,AJ98,AJ101,AJ107,AJ110,AJ113,AJ116,AJ119,AJ122,AJ125,AJ128,AJ131,AJ136,AJ139,AJ142,AJ147,AJ152,AJ154,AJ156,AJ158,AJ160), 0)</f>
        <v>0.40799999999999997</v>
      </c>
      <c r="AK166" s="27">
        <f>IFERROR(SUM(AK11,AK14,AK17,AK20,AK23,AK26,AK29,AK32,AK35,AK38,AK41,AK44,AK53,AK56,AK59,AK62,AK65,AK68,AK74,AK77,AK80,AK83,AK86,AK89,AK92,AK95,AK98,AK101,AK107,AK110,AK113,AK116,AK119,AK122,AK125,AK128,AK131,AK136,AK139,AK142,AK147,AK152,AK154,AK156,AK158,AK160), 0)</f>
        <v>0</v>
      </c>
      <c r="AL166" s="27">
        <f>IFERROR(SUM(AL11,AL14,AL17,AL20,AL23,AL26,AL29,AL32,AL35,AL38,AL41,AL44,AL53,AL56,AL59,AL62,AL65,AL68,AL74,AL77,AL80,AL83,AL86,AL89,AL92,AL95,AL98,AL101,AL107,AL110,AL113,AL116,AL119,AL122,AL125,AL128,AL131,AL136,AL139,AL142,AL147,AL152,AL154,AL156,AL158,AL160), 0)</f>
        <v>0.36</v>
      </c>
      <c r="AM166" s="27">
        <f>IFERROR(SUM(AM11,AM14,AM17,AM20,AM23,AM26,AM29,AM32,AM35,AM38,AM41,AM44,AM53,AM56,AM59,AM62,AM65,AM68,AM74,AM77,AM80,AM83,AM86,AM89,AM92,AM95,AM98,AM101,AM107,AM110,AM113,AM116,AM119,AM122,AM125,AM128,AM131,AM136,AM139,AM142,AM147,AM152,AM154,AM156,AM158,AM160), 0)</f>
        <v>4.3949999999999996</v>
      </c>
      <c r="AN166" s="27">
        <f>IFERROR(SUM(AN11,AN14,AN17,AN20,AN23,AN26,AN29,AN32,AN35,AN38,AN41,AN44,AN53,AN56,AN59,AN62,AN65,AN74,AN77,AN80,AN83,AN86,AN89,AN92,AN95,AN98,AN101,AN107,AN110,AN113,AN116,AN119,AN122,AN125,AN128,AN131,AN136,AN139,AN142,AN147,AN152,AN154,AN156,AN158,AN160), 0)</f>
        <v>5.1629999999999994</v>
      </c>
      <c r="AO166" s="27">
        <f>IFERROR(SUM(AO11,AO14,AO17,AO20,AO23,AO26,AO29,AO32,AO35,AO38,AO41,AO44,AO53,AO56,AO59,AO62,AO65,AO68,AO74,AO77,AO80,AO83,AO86,AO89,AO92,AO95,AO98,AO101,AO107,AO110,AO113,AO116,AO119,AO122,AO125,AO128,AO131,AO136,AO139,AO142,AO147,AO152,AO154,AO156,AO158,AO160), 0)</f>
        <v>0</v>
      </c>
      <c r="AP166" s="27">
        <f>IFERROR(SUM(AP11,AP14,AP17,AP20,AP23,AP26,AP29,AP32,AP35,AP38,AP41,AP44,AP53,AP56,AP59,AP62,AP65,AP68,AP74,AP77,AP80,AP83,AP86,AP89,AP92,AP95,AP98,AP101,AP107,AP110,AP113,AP116,AP119,AP122,AP125,AP128,AP131,AP136,AP139,AP142,AP147,AP152,AP154,AP156,AP158,AP160), 0)</f>
        <v>0.40799999999999997</v>
      </c>
      <c r="AQ166" s="27">
        <f>IFERROR(SUM(AQ11,AQ14,AQ17,AQ20,AQ23,AQ26,AQ29,AQ32,AQ35,AQ38,AQ41,AQ44,AQ53,AQ56,AQ59,AQ62,AQ65,AQ68,AQ74,AQ77,AQ80,AQ83,AQ86,AQ89,AQ92,AQ95,AQ98,AQ101,AQ107,AQ110,AQ113,AQ116,AQ119,AQ122,AQ125,AQ128,AQ131,AQ136,AQ139,AQ142,AQ147,AQ152,AQ154,AQ156,AQ158,AQ160), 0)</f>
        <v>0</v>
      </c>
      <c r="AR166" s="27">
        <f>IFERROR(SUM(AR11,AR14,AR17,AR20,AR23,AR26,AR29,AR32,AR35,AR38,AR41,AR44,AR53,AR56,AR59,AR62,AR65,AR68,AR74,AR77,AR80,AR83,AR86,AR89,AR92,AR95,AR98,AR101,AR107,AR110,AR113,AR116,AR119,AR122,AR125,AR128,AR131,AR136,AR139,AR142,AR147,AR152,AR154,AR156,AR158,AR160), 0)</f>
        <v>1.2609999999999999</v>
      </c>
      <c r="AS166" s="27">
        <f>IFERROR(SUM(AS11,AS14,AS17,AS20,AS23,AS26,AS29,AS32,AS35,AS38,AS41,AS44,AS53,AS56,AS59,AS62,AS65,AS68,AS74,AS77,AS80,AS83,AS86,AS89,AS92,AS95,AS98,AS101,AS107,AS110,AS113,AS116,AS119,AS122,AS125,AS128,AS131,AS136,AS139,AS142,AS147,AS152,AS154,AS156,AS158,AS160), 0)</f>
        <v>4.6909999999999998</v>
      </c>
      <c r="AT166" s="27">
        <f>IFERROR(SUM(AT11,AT14,AT17,AT20,AT23,AT26,AT29,AT32,AT35,AT38,AT41,AT44,AT53,AT56,AT59,AT62,AT65,AT74,AT77,AT80,AT83,AT86,AT89,AT92,AT95,AT98,AT101,AT107,AT110,AT113,AT116,AT119,AT122,AT125,AT128,AT131,AT136,AT139,AT142,AT147,AT152,AT154,AT156,AT158,AT160), 0)</f>
        <v>6.3599999999999994</v>
      </c>
      <c r="AU166" s="27">
        <f>IFERROR(SUM(AU11,AU14,AU17,AU20,AU23,AU26,AU29,AU32,AU35,AU38,AU41,AU44,AU53,AU56,AU59,AU62,AU65,AU68,AU74,AU77,AU80,AU83,AU86,AU89,AU92,AU95,AU98,AU101,AU107,AU110,AU113,AU116,AU119,AU122,AU125,AU128,AU131,AU136,AU139,AU142,AU147,AU152,AU154,AU156,AU158,AU160), 0)</f>
        <v>0</v>
      </c>
      <c r="AV166" s="27">
        <f>IFERROR(SUM(AV11,AV14,AV17,AV20,AV23,AV26,AV29,AV32,AV35,AV38,AV41,AV44,AV53,AV56,AV59,AV62,AV65,AV68,AV74,AV77,AV80,AV83,AV86,AV89,AV92,AV95,AV98,AV101,AV107,AV110,AV113,AV116,AV119,AV122,AV125,AV128,AV131,AV136,AV139,AV142,AV147,AV152,AV154,AV156,AV158,AV160), 0)</f>
        <v>0.40799999999999997</v>
      </c>
      <c r="AW166" s="27">
        <f>IFERROR(SUM(AW11,AW14,AW17,AW20,AW23,AW26,AW29,AW32,AW35,AW38,AW41,AW44,AW53,AW56,AW59,AW62,AW65,AW68,AW74,AW77,AW80,AW83,AW86,AW89,AW92,AW95,AW98,AW101,AW107,AW110,AW113,AW116,AW119,AW122,AW125,AW128,AW131,AW136,AW139,AW142,AW147,AW152,AW154,AW156,AW158,AW160), 0)</f>
        <v>0</v>
      </c>
      <c r="AX166" s="27">
        <f>IFERROR(SUM(AX11,AX14,AX17,AX20,AX23,AX26,AX29,AX32,AX35,AX38,AX41,AX44,AX53,AX56,AX59,AX62,AX65,AX68,AX74,AX77,AX80,AX83,AX86,AX89,AX92,AX95,AX98,AX101,AX107,AX110,AX113,AX116,AX119,AX122,AX125,AX128,AX131,AX136,AX139,AX142,AX147,AX152,AX154,AX156,AX158,AX160), 0)</f>
        <v>1.4570000000000001</v>
      </c>
      <c r="AY166" s="27">
        <f>IFERROR(SUM(AY11,AY14,AY17,AY20,AY23,AY26,AY29,AY32,AY35,AY38,AY41,AY44,AY53,AY56,AY59,AY62,AY65,AY68,AY74,AY77,AY80,AY83,AY86,AY89,AY92,AY95,AY98,AY101,AY107,AY110,AY113,AY116,AY119,AY122,AY125,AY128,AY131,AY136,AY139,AY142,AY147,AY152,AY154,AY156,AY158,AY160), 0)</f>
        <v>4.7080000000000002</v>
      </c>
      <c r="AZ166" s="61">
        <f>IFERROR(SUM(AZ11,AZ14,AZ17,AZ20,AZ23,AZ26,AZ29,AZ32,AZ35,AZ38,AZ41,AZ44,AZ53,AZ56,AZ59,AZ62,AZ65,AZ74,AZ77,AZ80,AZ83,AZ86,AZ89,AZ92,AZ95,AZ98,AZ101,AZ107,AZ110,AZ113,AZ116,AZ119,AZ122,AZ125,AZ128,AZ131,AZ136,AZ139,AZ142,AZ147,AZ152,AZ154,AZ156,AZ158,AZ160), 0)</f>
        <v>6.5730000000000004</v>
      </c>
      <c r="BA166" s="58"/>
      <c r="BB166" s="60" t="s">
        <v>1271</v>
      </c>
      <c r="BC166" s="57"/>
      <c r="BD166" s="60" t="s">
        <v>1272</v>
      </c>
      <c r="BE166" s="55"/>
      <c r="BF166" s="55"/>
      <c r="BG166" s="24" t="s">
        <v>1270</v>
      </c>
      <c r="BH166" s="25" t="s">
        <v>26</v>
      </c>
      <c r="BI166" s="25">
        <v>3</v>
      </c>
      <c r="BJ166" s="27" t="s">
        <v>1273</v>
      </c>
      <c r="BK166" s="27" t="s">
        <v>1274</v>
      </c>
      <c r="BL166" s="27" t="s">
        <v>1275</v>
      </c>
      <c r="BM166" s="27" t="s">
        <v>1276</v>
      </c>
      <c r="BN166" s="27" t="s">
        <v>1277</v>
      </c>
      <c r="BO166" s="27" t="s">
        <v>1278</v>
      </c>
      <c r="BP166" s="27" t="s">
        <v>1273</v>
      </c>
      <c r="BQ166" s="27" t="s">
        <v>1274</v>
      </c>
      <c r="BR166" s="27" t="s">
        <v>1275</v>
      </c>
      <c r="BS166" s="27" t="s">
        <v>1276</v>
      </c>
      <c r="BT166" s="27" t="s">
        <v>1277</v>
      </c>
      <c r="BU166" s="27" t="s">
        <v>1278</v>
      </c>
      <c r="BV166" s="27" t="s">
        <v>1273</v>
      </c>
      <c r="BW166" s="27" t="s">
        <v>1274</v>
      </c>
      <c r="BX166" s="27" t="s">
        <v>1275</v>
      </c>
      <c r="BY166" s="27" t="s">
        <v>1276</v>
      </c>
      <c r="BZ166" s="27" t="s">
        <v>1277</v>
      </c>
      <c r="CA166" s="27" t="s">
        <v>1278</v>
      </c>
      <c r="CB166" s="27" t="s">
        <v>1273</v>
      </c>
      <c r="CC166" s="27" t="s">
        <v>1274</v>
      </c>
      <c r="CD166" s="27" t="s">
        <v>1275</v>
      </c>
      <c r="CE166" s="27" t="s">
        <v>1276</v>
      </c>
      <c r="CF166" s="27" t="s">
        <v>1277</v>
      </c>
      <c r="CG166" s="27" t="s">
        <v>1278</v>
      </c>
      <c r="CH166" s="27" t="s">
        <v>1273</v>
      </c>
      <c r="CI166" s="27" t="s">
        <v>1274</v>
      </c>
      <c r="CJ166" s="27" t="s">
        <v>1275</v>
      </c>
      <c r="CK166" s="27" t="s">
        <v>1276</v>
      </c>
      <c r="CL166" s="27" t="s">
        <v>1277</v>
      </c>
      <c r="CM166" s="27" t="s">
        <v>1278</v>
      </c>
      <c r="CN166" s="27" t="s">
        <v>1273</v>
      </c>
      <c r="CO166" s="27" t="s">
        <v>1274</v>
      </c>
      <c r="CP166" s="27" t="s">
        <v>1275</v>
      </c>
      <c r="CQ166" s="27" t="s">
        <v>1276</v>
      </c>
      <c r="CR166" s="27" t="s">
        <v>1277</v>
      </c>
      <c r="CS166" s="27" t="s">
        <v>1278</v>
      </c>
      <c r="CT166" s="27" t="s">
        <v>1273</v>
      </c>
      <c r="CU166" s="27" t="s">
        <v>1274</v>
      </c>
      <c r="CV166" s="27" t="s">
        <v>1275</v>
      </c>
      <c r="CW166" s="27" t="s">
        <v>1276</v>
      </c>
      <c r="CX166" s="27" t="s">
        <v>1277</v>
      </c>
      <c r="CY166" s="27" t="s">
        <v>1278</v>
      </c>
      <c r="CZ166" s="27" t="s">
        <v>1273</v>
      </c>
      <c r="DA166" s="27" t="s">
        <v>1274</v>
      </c>
      <c r="DB166" s="27" t="s">
        <v>1275</v>
      </c>
      <c r="DC166" s="27" t="s">
        <v>1276</v>
      </c>
      <c r="DD166" s="27" t="s">
        <v>1277</v>
      </c>
      <c r="DE166" s="28" t="s">
        <v>1278</v>
      </c>
      <c r="DF166" s="57"/>
      <c r="DG166" s="60"/>
      <c r="DH166" s="57"/>
      <c r="DI166" s="60"/>
      <c r="DJ166" s="55"/>
    </row>
    <row r="167" spans="1:114" ht="20.25" customHeight="1" thickBot="1" x14ac:dyDescent="0.3">
      <c r="A167" s="8"/>
      <c r="B167" s="30" t="s">
        <v>1279</v>
      </c>
      <c r="C167" s="31" t="s">
        <v>26</v>
      </c>
      <c r="D167" s="31">
        <v>3</v>
      </c>
      <c r="E167" s="33">
        <f>IFERROR(E165 + E166, 0)</f>
        <v>29.805</v>
      </c>
      <c r="F167" s="33">
        <f>IFERROR(F165 + F166, 0)</f>
        <v>4.9530000000000003</v>
      </c>
      <c r="G167" s="33">
        <f>IFERROR(G165 + G166, 0)</f>
        <v>3.0000000000000001E-3</v>
      </c>
      <c r="H167" s="33">
        <f>IFERROR(H165 + H166, 0)</f>
        <v>6.3529999999999998</v>
      </c>
      <c r="I167" s="33">
        <f>IFERROR(I165 + I166, 0)</f>
        <v>19.863999999999997</v>
      </c>
      <c r="J167" s="33">
        <f>IFERROR(SUM(E167:I167),0)</f>
        <v>60.978000000000002</v>
      </c>
      <c r="K167" s="33">
        <f>IFERROR(K165 + K166, 0)</f>
        <v>24.574999999999999</v>
      </c>
      <c r="L167" s="33">
        <f>IFERROR(L165 + L166, 0)</f>
        <v>1.3859999999999999</v>
      </c>
      <c r="M167" s="33">
        <f>IFERROR(M165 + M166, 0)</f>
        <v>3.0000000000000001E-3</v>
      </c>
      <c r="N167" s="33">
        <f>IFERROR(N165 + N166, 0)</f>
        <v>11.735999999999999</v>
      </c>
      <c r="O167" s="33">
        <f>IFERROR(O165 + O166, 0)</f>
        <v>50.221000000000004</v>
      </c>
      <c r="P167" s="33">
        <f>IFERROR(SUM(K167:O167),0)</f>
        <v>87.920999999999992</v>
      </c>
      <c r="Q167" s="33">
        <f>IFERROR(Q165 + Q166, 0)</f>
        <v>33.07</v>
      </c>
      <c r="R167" s="33">
        <f>IFERROR(R165 + R166, 0)</f>
        <v>0.80300000000000005</v>
      </c>
      <c r="S167" s="33">
        <f>IFERROR(S165 + S166, 0)</f>
        <v>3.0000000000000001E-3</v>
      </c>
      <c r="T167" s="33">
        <f>IFERROR(T165 + T166, 0)</f>
        <v>12.363</v>
      </c>
      <c r="U167" s="33">
        <f>IFERROR(U165 + U166, 0)</f>
        <v>47.85</v>
      </c>
      <c r="V167" s="33">
        <f>IFERROR(SUM(Q167:U167),0)</f>
        <v>94.088999999999999</v>
      </c>
      <c r="W167" s="33">
        <f>IFERROR(W165 + W166, 0)</f>
        <v>30.880000000000003</v>
      </c>
      <c r="X167" s="33">
        <f>IFERROR(X165 + X166, 0)</f>
        <v>0.48299999999999998</v>
      </c>
      <c r="Y167" s="33">
        <f>IFERROR(Y165 + Y166, 0)</f>
        <v>0</v>
      </c>
      <c r="Z167" s="33">
        <f>IFERROR(Z165 + Z166, 0)</f>
        <v>23.266999999999996</v>
      </c>
      <c r="AA167" s="33">
        <f>IFERROR(AA165 + AA166, 0)</f>
        <v>82.972999999999999</v>
      </c>
      <c r="AB167" s="33">
        <f>IFERROR(SUM(W167:AA167),0)</f>
        <v>137.60300000000001</v>
      </c>
      <c r="AC167" s="33">
        <f>IFERROR(AC165 + AC166, 0)</f>
        <v>33.757999999999996</v>
      </c>
      <c r="AD167" s="33">
        <f>IFERROR(AD165 + AD166, 0)</f>
        <v>3.44</v>
      </c>
      <c r="AE167" s="33">
        <f>IFERROR(AE165 + AE166, 0)</f>
        <v>0</v>
      </c>
      <c r="AF167" s="33">
        <f>IFERROR(AF165 + AF166, 0)</f>
        <v>28.785</v>
      </c>
      <c r="AG167" s="33">
        <f>IFERROR(AG165 + AG166, 0)</f>
        <v>91.86</v>
      </c>
      <c r="AH167" s="33">
        <f>IFERROR(SUM(AC167:AG167),0)</f>
        <v>157.84299999999999</v>
      </c>
      <c r="AI167" s="33">
        <f>IFERROR(AI165 + AI166, 0)</f>
        <v>32.259</v>
      </c>
      <c r="AJ167" s="33">
        <f>IFERROR(AJ165 + AJ166, 0)</f>
        <v>4.085</v>
      </c>
      <c r="AK167" s="33">
        <f>IFERROR(AK165 + AK166, 0)</f>
        <v>0</v>
      </c>
      <c r="AL167" s="33">
        <f>IFERROR(AL165 + AL166, 0)</f>
        <v>26.442999999999994</v>
      </c>
      <c r="AM167" s="33">
        <f>IFERROR(AM165 + AM166, 0)</f>
        <v>105.45600000000002</v>
      </c>
      <c r="AN167" s="33">
        <f>IFERROR(SUM(AI167:AM167),0)</f>
        <v>168.24299999999999</v>
      </c>
      <c r="AO167" s="33">
        <f>IFERROR(AO165 + AO166, 0)</f>
        <v>32.196999999999996</v>
      </c>
      <c r="AP167" s="33">
        <f>IFERROR(AP165 + AP166, 0)</f>
        <v>0.64700000000000002</v>
      </c>
      <c r="AQ167" s="33">
        <f>IFERROR(AQ165 + AQ166, 0)</f>
        <v>0</v>
      </c>
      <c r="AR167" s="33">
        <f>IFERROR(AR165 + AR166, 0)</f>
        <v>25.502999999999997</v>
      </c>
      <c r="AS167" s="33">
        <f>IFERROR(AS165 + AS166, 0)</f>
        <v>97.51</v>
      </c>
      <c r="AT167" s="33">
        <f>IFERROR(SUM(AO167:AS167),0)</f>
        <v>155.857</v>
      </c>
      <c r="AU167" s="33">
        <f>IFERROR(AU165 + AU166, 0)</f>
        <v>27.453000000000003</v>
      </c>
      <c r="AV167" s="33">
        <f>IFERROR(AV165 + AV166, 0)</f>
        <v>0.40799999999999997</v>
      </c>
      <c r="AW167" s="33">
        <f>IFERROR(AW165 + AW166, 0)</f>
        <v>0</v>
      </c>
      <c r="AX167" s="33">
        <f>IFERROR(AX165 + AX166, 0)</f>
        <v>17.712000000000003</v>
      </c>
      <c r="AY167" s="33">
        <f>IFERROR(AY165 + AY166, 0)</f>
        <v>85.536000000000001</v>
      </c>
      <c r="AZ167" s="59">
        <f>IFERROR(SUM(AU167:AY167),0)</f>
        <v>131.10900000000001</v>
      </c>
      <c r="BA167" s="58"/>
      <c r="BB167" s="56" t="s">
        <v>1280</v>
      </c>
      <c r="BC167" s="57"/>
      <c r="BD167" s="56" t="s">
        <v>1281</v>
      </c>
      <c r="BE167" s="55"/>
      <c r="BF167" s="55"/>
      <c r="BG167" s="30" t="s">
        <v>1279</v>
      </c>
      <c r="BH167" s="31" t="s">
        <v>26</v>
      </c>
      <c r="BI167" s="31">
        <v>3</v>
      </c>
      <c r="BJ167" s="33" t="s">
        <v>1282</v>
      </c>
      <c r="BK167" s="33" t="s">
        <v>1283</v>
      </c>
      <c r="BL167" s="33" t="s">
        <v>1284</v>
      </c>
      <c r="BM167" s="33" t="s">
        <v>1285</v>
      </c>
      <c r="BN167" s="33" t="s">
        <v>1286</v>
      </c>
      <c r="BO167" s="33" t="s">
        <v>1287</v>
      </c>
      <c r="BP167" s="33" t="s">
        <v>1282</v>
      </c>
      <c r="BQ167" s="33" t="s">
        <v>1283</v>
      </c>
      <c r="BR167" s="33" t="s">
        <v>1284</v>
      </c>
      <c r="BS167" s="33" t="s">
        <v>1285</v>
      </c>
      <c r="BT167" s="33" t="s">
        <v>1286</v>
      </c>
      <c r="BU167" s="33" t="s">
        <v>1287</v>
      </c>
      <c r="BV167" s="33" t="s">
        <v>1282</v>
      </c>
      <c r="BW167" s="33" t="s">
        <v>1283</v>
      </c>
      <c r="BX167" s="33" t="s">
        <v>1284</v>
      </c>
      <c r="BY167" s="33" t="s">
        <v>1285</v>
      </c>
      <c r="BZ167" s="33" t="s">
        <v>1286</v>
      </c>
      <c r="CA167" s="33" t="s">
        <v>1287</v>
      </c>
      <c r="CB167" s="33" t="s">
        <v>1282</v>
      </c>
      <c r="CC167" s="33" t="s">
        <v>1283</v>
      </c>
      <c r="CD167" s="33" t="s">
        <v>1284</v>
      </c>
      <c r="CE167" s="33" t="s">
        <v>1285</v>
      </c>
      <c r="CF167" s="33" t="s">
        <v>1286</v>
      </c>
      <c r="CG167" s="33" t="s">
        <v>1287</v>
      </c>
      <c r="CH167" s="33" t="s">
        <v>1282</v>
      </c>
      <c r="CI167" s="33" t="s">
        <v>1283</v>
      </c>
      <c r="CJ167" s="33" t="s">
        <v>1284</v>
      </c>
      <c r="CK167" s="33" t="s">
        <v>1285</v>
      </c>
      <c r="CL167" s="33" t="s">
        <v>1286</v>
      </c>
      <c r="CM167" s="33" t="s">
        <v>1287</v>
      </c>
      <c r="CN167" s="33" t="s">
        <v>1282</v>
      </c>
      <c r="CO167" s="33" t="s">
        <v>1283</v>
      </c>
      <c r="CP167" s="33" t="s">
        <v>1284</v>
      </c>
      <c r="CQ167" s="33" t="s">
        <v>1285</v>
      </c>
      <c r="CR167" s="33" t="s">
        <v>1286</v>
      </c>
      <c r="CS167" s="33" t="s">
        <v>1287</v>
      </c>
      <c r="CT167" s="33" t="s">
        <v>1282</v>
      </c>
      <c r="CU167" s="33" t="s">
        <v>1283</v>
      </c>
      <c r="CV167" s="33" t="s">
        <v>1284</v>
      </c>
      <c r="CW167" s="33" t="s">
        <v>1285</v>
      </c>
      <c r="CX167" s="33" t="s">
        <v>1286</v>
      </c>
      <c r="CY167" s="33" t="s">
        <v>1287</v>
      </c>
      <c r="CZ167" s="33" t="s">
        <v>1282</v>
      </c>
      <c r="DA167" s="33" t="s">
        <v>1283</v>
      </c>
      <c r="DB167" s="33" t="s">
        <v>1284</v>
      </c>
      <c r="DC167" s="33" t="s">
        <v>1285</v>
      </c>
      <c r="DD167" s="33" t="s">
        <v>1286</v>
      </c>
      <c r="DE167" s="34" t="s">
        <v>1287</v>
      </c>
      <c r="DF167" s="57"/>
      <c r="DG167" s="56"/>
      <c r="DH167" s="57"/>
      <c r="DI167" s="56"/>
      <c r="DJ167" s="55"/>
    </row>
    <row r="168" spans="1:114" ht="20.25" customHeight="1" thickTop="1" x14ac:dyDescent="0.25"/>
  </sheetData>
  <sheetProtection algorithmName="SHA-512" hashValue="HMImsMwduNjB+A1TLreG4GWSjKcvh2rfGDXQlvazCgMp9SSEUk6eOtQklmQvo0SAtrN95GrfqGR9mCM0kRPE7g==" saltValue="MBdR/R+OPp6Knqnvr15GzA==" spinCount="100000" sheet="1" formatCells="0" formatColumns="0" formatRows="0" insertHyperlinks="0" sort="0" autoFilter="0" pivotTables="0"/>
  <mergeCells count="78">
    <mergeCell ref="B1:BE1"/>
    <mergeCell ref="BG1:DJ1"/>
    <mergeCell ref="B2:BE2"/>
    <mergeCell ref="BG3:DJ3"/>
    <mergeCell ref="B5:B7"/>
    <mergeCell ref="C5:C7"/>
    <mergeCell ref="D5:D7"/>
    <mergeCell ref="E5:E6"/>
    <mergeCell ref="F5:I5"/>
    <mergeCell ref="J5:J6"/>
    <mergeCell ref="K5:K6"/>
    <mergeCell ref="L5:O5"/>
    <mergeCell ref="P5:P6"/>
    <mergeCell ref="Q5:Q6"/>
    <mergeCell ref="R5:U5"/>
    <mergeCell ref="V5:V6"/>
    <mergeCell ref="W5:W6"/>
    <mergeCell ref="X5:AA5"/>
    <mergeCell ref="AB5:AB6"/>
    <mergeCell ref="AC5:AC6"/>
    <mergeCell ref="AD5:AG5"/>
    <mergeCell ref="AH5:AH6"/>
    <mergeCell ref="AI5:AI6"/>
    <mergeCell ref="AJ5:AM5"/>
    <mergeCell ref="AN5:AN6"/>
    <mergeCell ref="AO5:AO6"/>
    <mergeCell ref="AP5:AS5"/>
    <mergeCell ref="AT5:AT6"/>
    <mergeCell ref="AU5:AU6"/>
    <mergeCell ref="AV5:AY5"/>
    <mergeCell ref="AZ5:AZ6"/>
    <mergeCell ref="BB5:BB7"/>
    <mergeCell ref="BD5:BD7"/>
    <mergeCell ref="BG5:BG7"/>
    <mergeCell ref="BH5:BH7"/>
    <mergeCell ref="BI5:BI7"/>
    <mergeCell ref="BJ5:BJ6"/>
    <mergeCell ref="BK5:BN5"/>
    <mergeCell ref="BO5:BO6"/>
    <mergeCell ref="BP5:BP6"/>
    <mergeCell ref="BQ5:BT5"/>
    <mergeCell ref="BU5:BU6"/>
    <mergeCell ref="BV5:BV6"/>
    <mergeCell ref="BW5:BZ5"/>
    <mergeCell ref="CA5:CA6"/>
    <mergeCell ref="CB5:CB6"/>
    <mergeCell ref="CB7:CG7"/>
    <mergeCell ref="DG5:DG7"/>
    <mergeCell ref="CN5:CN6"/>
    <mergeCell ref="CO5:CR5"/>
    <mergeCell ref="CS5:CS6"/>
    <mergeCell ref="CT5:CT6"/>
    <mergeCell ref="CU5:CX5"/>
    <mergeCell ref="CY5:CY6"/>
    <mergeCell ref="CZ5:CZ6"/>
    <mergeCell ref="DA5:DD5"/>
    <mergeCell ref="DE5:DE6"/>
    <mergeCell ref="CC5:CF5"/>
    <mergeCell ref="CG5:CG6"/>
    <mergeCell ref="CH5:CH6"/>
    <mergeCell ref="CI5:CL5"/>
    <mergeCell ref="CM5:CM6"/>
    <mergeCell ref="DI5:DI7"/>
    <mergeCell ref="E7:J7"/>
    <mergeCell ref="K7:P7"/>
    <mergeCell ref="Q7:V7"/>
    <mergeCell ref="W7:AB7"/>
    <mergeCell ref="AC7:AH7"/>
    <mergeCell ref="AI7:AN7"/>
    <mergeCell ref="CH7:CM7"/>
    <mergeCell ref="CN7:CS7"/>
    <mergeCell ref="CT7:CY7"/>
    <mergeCell ref="CZ7:DE7"/>
    <mergeCell ref="AO7:AT7"/>
    <mergeCell ref="AU7:AZ7"/>
    <mergeCell ref="BJ7:BO7"/>
    <mergeCell ref="BP7:BU7"/>
    <mergeCell ref="BV7:CA7"/>
  </mergeCells>
  <pageMargins left="0.7" right="0.7" top="0.75" bottom="0.75" header="0.3" footer="0.3"/>
  <pageSetup paperSize="8" scale="18" fitToHeight="2"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3922B4-259C-48C3-8A9C-87E387862734}">
  <sheetPr>
    <tabColor rgb="FF0070C0"/>
    <pageSetUpPr fitToPage="1"/>
  </sheetPr>
  <dimension ref="A1:DK164"/>
  <sheetViews>
    <sheetView zoomScale="70" zoomScaleNormal="70" workbookViewId="0"/>
  </sheetViews>
  <sheetFormatPr defaultColWidth="8.796875" defaultRowHeight="27.75" customHeight="1" x14ac:dyDescent="0.25"/>
  <cols>
    <col min="1" max="1" width="1.59765625" style="7" customWidth="1"/>
    <col min="2" max="2" width="89.19921875" style="7" customWidth="1"/>
    <col min="3" max="3" width="7" style="7" customWidth="1"/>
    <col min="4" max="4" width="5.09765625" style="7" customWidth="1"/>
    <col min="5" max="52" width="10.59765625" style="7" customWidth="1"/>
    <col min="53" max="53" width="2.8984375" style="7" customWidth="1"/>
    <col min="54" max="54" width="9.5" style="7" customWidth="1"/>
    <col min="55" max="55" width="2.8984375" style="7" customWidth="1"/>
    <col min="56" max="56" width="9.5" style="7" customWidth="1"/>
    <col min="57" max="59" width="9" style="7" bestFit="1" customWidth="1"/>
    <col min="60" max="60" width="103.09765625" style="7" bestFit="1" customWidth="1"/>
    <col min="61" max="61" width="5.5" style="7" bestFit="1" customWidth="1"/>
    <col min="62" max="62" width="5.19921875" style="7" customWidth="1"/>
    <col min="63" max="63" width="16" style="7" bestFit="1" customWidth="1"/>
    <col min="64" max="64" width="19.69921875" style="7" bestFit="1" customWidth="1"/>
    <col min="65" max="65" width="18.3984375" style="7" bestFit="1" customWidth="1"/>
    <col min="66" max="66" width="15.19921875" style="7" bestFit="1" customWidth="1"/>
    <col min="67" max="67" width="23.8984375" style="7" customWidth="1"/>
    <col min="68" max="68" width="13.8984375" style="7" bestFit="1" customWidth="1"/>
    <col min="69" max="69" width="16" style="7" bestFit="1" customWidth="1"/>
    <col min="70" max="70" width="19.69921875" style="7" bestFit="1" customWidth="1"/>
    <col min="71" max="71" width="18.3984375" style="7" bestFit="1" customWidth="1"/>
    <col min="72" max="72" width="15.19921875" style="7" bestFit="1" customWidth="1"/>
    <col min="73" max="73" width="23.8984375" style="7" bestFit="1" customWidth="1"/>
    <col min="74" max="74" width="13.8984375" style="7" bestFit="1" customWidth="1"/>
    <col min="75" max="75" width="16" style="7" bestFit="1" customWidth="1"/>
    <col min="76" max="76" width="19.69921875" style="7" bestFit="1" customWidth="1"/>
    <col min="77" max="77" width="18.3984375" style="7" bestFit="1" customWidth="1"/>
    <col min="78" max="78" width="15.19921875" style="7" bestFit="1" customWidth="1"/>
    <col min="79" max="79" width="23.8984375" style="7" customWidth="1"/>
    <col min="80" max="80" width="13.8984375" style="7" bestFit="1" customWidth="1"/>
    <col min="81" max="81" width="16" style="7" bestFit="1" customWidth="1"/>
    <col min="82" max="82" width="19.69921875" style="7" bestFit="1" customWidth="1"/>
    <col min="83" max="83" width="18.3984375" style="7" bestFit="1" customWidth="1"/>
    <col min="84" max="84" width="15.19921875" style="7" bestFit="1" customWidth="1"/>
    <col min="85" max="85" width="23.8984375" style="7" bestFit="1" customWidth="1"/>
    <col min="86" max="86" width="14" style="7" bestFit="1" customWidth="1"/>
    <col min="87" max="87" width="15.59765625" style="7" bestFit="1" customWidth="1"/>
    <col min="88" max="88" width="18.59765625" style="7" bestFit="1" customWidth="1"/>
    <col min="89" max="89" width="17.59765625" style="7" bestFit="1" customWidth="1"/>
    <col min="90" max="90" width="15.19921875" style="7" customWidth="1"/>
    <col min="91" max="91" width="23.5" style="7" bestFit="1" customWidth="1"/>
    <col min="92" max="92" width="13.8984375" style="7" bestFit="1" customWidth="1"/>
    <col min="93" max="93" width="16" style="7" bestFit="1" customWidth="1"/>
    <col min="94" max="94" width="19.69921875" style="7" bestFit="1" customWidth="1"/>
    <col min="95" max="95" width="18.3984375" style="7" bestFit="1" customWidth="1"/>
    <col min="96" max="96" width="15.19921875" style="7" bestFit="1" customWidth="1"/>
    <col min="97" max="97" width="23.8984375" style="7" bestFit="1" customWidth="1"/>
    <col min="98" max="98" width="13.8984375" style="7" bestFit="1" customWidth="1"/>
    <col min="99" max="99" width="16" style="7" bestFit="1" customWidth="1"/>
    <col min="100" max="100" width="19.69921875" style="7" bestFit="1" customWidth="1"/>
    <col min="101" max="101" width="18.3984375" style="7" bestFit="1" customWidth="1"/>
    <col min="102" max="102" width="15.19921875" style="7" bestFit="1" customWidth="1"/>
    <col min="103" max="103" width="23.8984375" style="7" bestFit="1" customWidth="1"/>
    <col min="104" max="104" width="13.8984375" style="7" bestFit="1" customWidth="1"/>
    <col min="105" max="105" width="16" style="7" bestFit="1" customWidth="1"/>
    <col min="106" max="106" width="19.69921875" style="7" bestFit="1" customWidth="1"/>
    <col min="107" max="107" width="18.3984375" style="7" bestFit="1" customWidth="1"/>
    <col min="108" max="108" width="15.19921875" style="7" bestFit="1" customWidth="1"/>
    <col min="109" max="109" width="23.8984375" style="7" bestFit="1" customWidth="1"/>
    <col min="110" max="110" width="13.8984375" style="7" bestFit="1" customWidth="1"/>
    <col min="111" max="111" width="9" style="7" bestFit="1" customWidth="1"/>
    <col min="112" max="112" width="11.8984375" style="7" customWidth="1"/>
    <col min="113" max="16384" width="8.796875" style="7"/>
  </cols>
  <sheetData>
    <row r="1" spans="1:115" ht="22.8" x14ac:dyDescent="0.4">
      <c r="A1" s="6"/>
      <c r="B1" s="756"/>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756"/>
      <c r="AN1" s="756"/>
      <c r="AO1" s="756"/>
      <c r="AP1" s="756"/>
      <c r="AQ1" s="756"/>
      <c r="AR1" s="756"/>
      <c r="AS1" s="756"/>
      <c r="AT1" s="756"/>
      <c r="AU1" s="756"/>
      <c r="AV1" s="756"/>
      <c r="AW1" s="756"/>
      <c r="AX1" s="756"/>
      <c r="AY1" s="756"/>
      <c r="AZ1" s="756"/>
      <c r="BA1" s="756"/>
      <c r="BB1" s="756"/>
      <c r="BC1" s="756"/>
      <c r="BD1" s="756"/>
      <c r="BE1" s="756"/>
      <c r="BF1" s="6"/>
      <c r="BG1" s="6"/>
      <c r="BH1" s="757" t="s">
        <v>1</v>
      </c>
      <c r="BI1" s="757"/>
      <c r="BJ1" s="757"/>
      <c r="BK1" s="757"/>
      <c r="BL1" s="757"/>
      <c r="BM1" s="757"/>
      <c r="BN1" s="757"/>
      <c r="BO1" s="757"/>
      <c r="BP1" s="757"/>
      <c r="BQ1" s="757"/>
      <c r="BR1" s="757"/>
      <c r="BS1" s="757"/>
      <c r="BT1" s="757"/>
      <c r="BU1" s="757"/>
      <c r="BV1" s="757"/>
      <c r="BW1" s="757"/>
      <c r="BX1" s="757"/>
      <c r="BY1" s="757"/>
      <c r="BZ1" s="757"/>
      <c r="CA1" s="757"/>
      <c r="CB1" s="757"/>
      <c r="CC1" s="757"/>
      <c r="CD1" s="757"/>
      <c r="CE1" s="757"/>
      <c r="CF1" s="757"/>
      <c r="CG1" s="757"/>
      <c r="CH1" s="757"/>
      <c r="CI1" s="757"/>
      <c r="CJ1" s="757"/>
      <c r="CK1" s="757"/>
      <c r="CL1" s="757"/>
      <c r="CM1" s="757"/>
      <c r="CN1" s="757"/>
      <c r="CO1" s="757"/>
      <c r="CP1" s="757"/>
      <c r="CQ1" s="757"/>
      <c r="CR1" s="757"/>
      <c r="CS1" s="757"/>
      <c r="CT1" s="757"/>
      <c r="CU1" s="757"/>
      <c r="CV1" s="757"/>
      <c r="CW1" s="757"/>
      <c r="CX1" s="757"/>
      <c r="CY1" s="757"/>
      <c r="CZ1" s="757"/>
      <c r="DA1" s="757"/>
      <c r="DB1" s="757"/>
      <c r="DC1" s="757"/>
      <c r="DD1" s="757"/>
      <c r="DE1" s="757"/>
      <c r="DF1" s="757"/>
      <c r="DG1" s="757"/>
      <c r="DH1" s="757"/>
      <c r="DI1" s="757"/>
      <c r="DJ1" s="757"/>
      <c r="DK1" s="757"/>
    </row>
    <row r="2" spans="1:115" ht="18.600000000000001" x14ac:dyDescent="0.3">
      <c r="A2" s="6"/>
      <c r="B2" s="694" t="e">
        <f ca="1">INDIRECT("Validation!B5")</f>
        <v>#REF!</v>
      </c>
      <c r="C2" s="694"/>
      <c r="D2" s="694"/>
      <c r="E2" s="694"/>
      <c r="F2" s="694"/>
      <c r="G2" s="694"/>
      <c r="H2" s="694"/>
      <c r="I2" s="694"/>
      <c r="J2" s="694"/>
      <c r="K2" s="694"/>
      <c r="L2" s="694"/>
      <c r="M2" s="694"/>
      <c r="N2" s="694"/>
      <c r="O2" s="694"/>
      <c r="P2" s="694"/>
      <c r="Q2" s="694"/>
      <c r="R2" s="694"/>
      <c r="S2" s="694"/>
      <c r="T2" s="694"/>
      <c r="U2" s="694"/>
      <c r="V2" s="694"/>
      <c r="W2" s="694"/>
      <c r="X2" s="694"/>
      <c r="Y2" s="694"/>
      <c r="Z2" s="694"/>
      <c r="AA2" s="694"/>
      <c r="AB2" s="694"/>
      <c r="AC2" s="694"/>
      <c r="AD2" s="694"/>
      <c r="AE2" s="694"/>
      <c r="AF2" s="694"/>
      <c r="AG2" s="694"/>
      <c r="AH2" s="694"/>
      <c r="AI2" s="694"/>
      <c r="AJ2" s="694"/>
      <c r="AK2" s="694"/>
      <c r="AL2" s="694"/>
      <c r="AM2" s="694"/>
      <c r="AN2" s="694"/>
      <c r="AO2" s="694"/>
      <c r="AP2" s="694"/>
      <c r="AQ2" s="694"/>
      <c r="AR2" s="694"/>
      <c r="AS2" s="694"/>
      <c r="AT2" s="694"/>
      <c r="AU2" s="694"/>
      <c r="AV2" s="694"/>
      <c r="AW2" s="694"/>
      <c r="AX2" s="694"/>
      <c r="AY2" s="694"/>
      <c r="AZ2" s="694"/>
      <c r="BA2" s="694"/>
      <c r="BB2" s="694"/>
      <c r="BC2" s="694"/>
      <c r="BD2" s="694"/>
      <c r="BE2" s="694"/>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row>
    <row r="3" spans="1:115" ht="19.2" x14ac:dyDescent="0.25">
      <c r="A3" s="6"/>
      <c r="B3" s="758" t="s">
        <v>4248</v>
      </c>
      <c r="C3" s="758"/>
      <c r="D3" s="758"/>
      <c r="E3" s="758"/>
      <c r="F3" s="758"/>
      <c r="G3" s="758"/>
      <c r="H3" s="758"/>
      <c r="I3" s="758"/>
      <c r="J3" s="758"/>
      <c r="K3" s="758"/>
      <c r="L3" s="758"/>
      <c r="M3" s="758"/>
      <c r="N3" s="758"/>
      <c r="O3" s="758"/>
      <c r="P3" s="758"/>
      <c r="Q3" s="758"/>
      <c r="R3" s="758"/>
      <c r="S3" s="758"/>
      <c r="T3" s="758"/>
      <c r="U3" s="758"/>
      <c r="V3" s="758"/>
      <c r="W3" s="758"/>
      <c r="X3" s="758"/>
      <c r="Y3" s="758"/>
      <c r="Z3" s="758"/>
      <c r="AA3" s="758"/>
      <c r="AB3" s="758"/>
      <c r="AC3" s="758"/>
      <c r="AD3" s="758"/>
      <c r="AE3" s="758"/>
      <c r="AF3" s="758"/>
      <c r="AG3" s="758"/>
      <c r="AH3" s="758"/>
      <c r="AI3" s="758"/>
      <c r="AJ3" s="758"/>
      <c r="AK3" s="758"/>
      <c r="AL3" s="758"/>
      <c r="AM3" s="758"/>
      <c r="AN3" s="758"/>
      <c r="AO3" s="758"/>
      <c r="AP3" s="758"/>
      <c r="AQ3" s="758"/>
      <c r="AR3" s="758"/>
      <c r="AS3" s="758"/>
      <c r="AT3" s="758"/>
      <c r="AU3" s="758"/>
      <c r="AV3" s="758"/>
      <c r="AW3" s="758"/>
      <c r="AX3" s="758"/>
      <c r="AY3" s="758"/>
      <c r="AZ3" s="758"/>
      <c r="BA3" s="758"/>
      <c r="BB3" s="758"/>
      <c r="BC3" s="758"/>
      <c r="BD3" s="758"/>
      <c r="BE3" s="758"/>
      <c r="BF3" s="6"/>
      <c r="BG3" s="6"/>
      <c r="BH3" s="758" t="s">
        <v>4248</v>
      </c>
      <c r="BI3" s="758"/>
      <c r="BJ3" s="758"/>
      <c r="BK3" s="758"/>
      <c r="BL3" s="758"/>
      <c r="BM3" s="758"/>
      <c r="BN3" s="758"/>
      <c r="BO3" s="758"/>
      <c r="BP3" s="758"/>
      <c r="BQ3" s="758"/>
      <c r="BR3" s="758"/>
      <c r="BS3" s="758"/>
      <c r="BT3" s="758"/>
      <c r="BU3" s="758"/>
      <c r="BV3" s="758"/>
      <c r="BW3" s="758"/>
      <c r="BX3" s="758"/>
      <c r="BY3" s="758"/>
      <c r="BZ3" s="758"/>
      <c r="CA3" s="758"/>
      <c r="CB3" s="758"/>
      <c r="CC3" s="758"/>
      <c r="CD3" s="758"/>
      <c r="CE3" s="758"/>
      <c r="CF3" s="758"/>
      <c r="CG3" s="758"/>
      <c r="CH3" s="758"/>
      <c r="CI3" s="758"/>
      <c r="CJ3" s="758"/>
      <c r="CK3" s="758"/>
      <c r="CL3" s="758"/>
      <c r="CM3" s="758"/>
      <c r="CN3" s="758"/>
      <c r="CO3" s="758"/>
      <c r="CP3" s="758"/>
      <c r="CQ3" s="758"/>
      <c r="CR3" s="758"/>
      <c r="CS3" s="758"/>
      <c r="CT3" s="758"/>
      <c r="CU3" s="758"/>
      <c r="CV3" s="758"/>
      <c r="CW3" s="758"/>
      <c r="CX3" s="758"/>
      <c r="CY3" s="758"/>
      <c r="CZ3" s="758"/>
      <c r="DA3" s="758"/>
      <c r="DB3" s="758"/>
      <c r="DC3" s="758"/>
      <c r="DD3" s="758"/>
      <c r="DE3" s="758"/>
      <c r="DF3" s="758"/>
      <c r="DG3" s="758"/>
      <c r="DH3" s="758"/>
      <c r="DI3" s="758"/>
      <c r="DJ3" s="758"/>
      <c r="DK3" s="758"/>
    </row>
    <row r="4" spans="1:115" s="69" customFormat="1" ht="15.6" thickBot="1" x14ac:dyDescent="0.3">
      <c r="A4" s="57"/>
      <c r="B4" s="57"/>
      <c r="C4" s="57"/>
      <c r="D4" s="57"/>
      <c r="E4" s="57"/>
      <c r="F4" s="57"/>
      <c r="G4" s="57"/>
      <c r="H4" s="57"/>
      <c r="I4" s="57"/>
      <c r="J4" s="57"/>
      <c r="K4" s="57"/>
      <c r="L4" s="57"/>
      <c r="M4" s="57"/>
      <c r="N4" s="57"/>
      <c r="O4" s="57"/>
      <c r="P4" s="57"/>
      <c r="Q4" s="57"/>
      <c r="R4" s="57"/>
      <c r="S4" s="57"/>
      <c r="T4" s="57"/>
      <c r="U4" s="57"/>
      <c r="V4" s="57"/>
      <c r="W4" s="57"/>
      <c r="X4" s="57"/>
      <c r="Y4" s="57"/>
      <c r="Z4" s="57"/>
      <c r="AA4" s="57"/>
      <c r="AB4" s="57"/>
      <c r="AC4" s="57"/>
      <c r="AD4" s="57"/>
      <c r="AE4" s="57"/>
      <c r="AF4" s="57"/>
      <c r="AG4" s="57"/>
      <c r="AH4" s="57"/>
      <c r="AI4" s="57"/>
      <c r="AJ4" s="57"/>
      <c r="AK4" s="57"/>
      <c r="AL4" s="57"/>
      <c r="AM4" s="57"/>
      <c r="AN4" s="57"/>
      <c r="AO4" s="57"/>
      <c r="AP4" s="57"/>
      <c r="AQ4" s="57"/>
      <c r="AR4" s="57"/>
      <c r="AS4" s="57"/>
      <c r="AT4" s="57"/>
      <c r="AU4" s="57"/>
      <c r="AV4" s="57"/>
      <c r="AW4" s="57"/>
      <c r="AX4" s="57"/>
      <c r="AY4" s="57"/>
      <c r="AZ4" s="57"/>
      <c r="BA4" s="57"/>
      <c r="BB4" s="57"/>
      <c r="BC4" s="57"/>
      <c r="BD4" s="57"/>
      <c r="BE4" s="57"/>
      <c r="BF4" s="57"/>
      <c r="BG4" s="57"/>
      <c r="BH4" s="57"/>
      <c r="BI4" s="57"/>
      <c r="BJ4" s="57"/>
      <c r="BK4" s="57"/>
      <c r="BL4" s="57"/>
      <c r="BM4" s="57"/>
      <c r="BN4" s="57"/>
      <c r="BO4" s="57"/>
      <c r="BP4" s="57"/>
      <c r="BQ4" s="57"/>
      <c r="BR4" s="57"/>
      <c r="BS4" s="57"/>
      <c r="BT4" s="57"/>
      <c r="BU4" s="57"/>
      <c r="BV4" s="57"/>
      <c r="BW4" s="57"/>
      <c r="BX4" s="57"/>
      <c r="BY4" s="57"/>
      <c r="BZ4" s="57"/>
      <c r="CA4" s="57"/>
      <c r="CB4" s="57"/>
      <c r="CC4" s="57"/>
      <c r="CD4" s="57"/>
      <c r="CE4" s="57"/>
      <c r="CF4" s="57"/>
      <c r="CG4" s="57"/>
      <c r="CH4" s="57"/>
      <c r="CI4" s="57"/>
      <c r="CJ4" s="57"/>
      <c r="CK4" s="57"/>
      <c r="CL4" s="57"/>
      <c r="CM4" s="57"/>
      <c r="CN4" s="57"/>
      <c r="CO4" s="57"/>
      <c r="CP4" s="57"/>
      <c r="CQ4" s="57"/>
      <c r="CR4" s="57"/>
      <c r="CS4" s="57"/>
      <c r="CT4" s="57"/>
      <c r="CU4" s="57"/>
      <c r="CV4" s="57"/>
      <c r="CW4" s="57"/>
      <c r="CX4" s="57"/>
      <c r="CY4" s="57"/>
      <c r="CZ4" s="57"/>
      <c r="DA4" s="57"/>
      <c r="DB4" s="57"/>
      <c r="DC4" s="57"/>
      <c r="DD4" s="57"/>
      <c r="DE4" s="57"/>
      <c r="DF4" s="57"/>
      <c r="DG4" s="57"/>
      <c r="DH4" s="57"/>
      <c r="DI4" s="57"/>
      <c r="DJ4" s="57"/>
      <c r="DK4" s="57"/>
    </row>
    <row r="5" spans="1:115" s="69" customFormat="1" ht="16.2" thickTop="1" x14ac:dyDescent="0.3">
      <c r="A5" s="525"/>
      <c r="B5" s="739" t="s">
        <v>196</v>
      </c>
      <c r="C5" s="742" t="s">
        <v>5</v>
      </c>
      <c r="D5" s="742" t="s">
        <v>6</v>
      </c>
      <c r="E5" s="745" t="s">
        <v>7</v>
      </c>
      <c r="F5" s="747" t="s">
        <v>8</v>
      </c>
      <c r="G5" s="748"/>
      <c r="H5" s="748"/>
      <c r="I5" s="749"/>
      <c r="J5" s="745" t="s">
        <v>9</v>
      </c>
      <c r="K5" s="745" t="s">
        <v>7</v>
      </c>
      <c r="L5" s="747" t="s">
        <v>8</v>
      </c>
      <c r="M5" s="748"/>
      <c r="N5" s="748"/>
      <c r="O5" s="749"/>
      <c r="P5" s="745" t="s">
        <v>9</v>
      </c>
      <c r="Q5" s="745" t="s">
        <v>7</v>
      </c>
      <c r="R5" s="747" t="s">
        <v>8</v>
      </c>
      <c r="S5" s="748"/>
      <c r="T5" s="748"/>
      <c r="U5" s="749"/>
      <c r="V5" s="745" t="s">
        <v>9</v>
      </c>
      <c r="W5" s="745" t="s">
        <v>7</v>
      </c>
      <c r="X5" s="747" t="s">
        <v>8</v>
      </c>
      <c r="Y5" s="748"/>
      <c r="Z5" s="748"/>
      <c r="AA5" s="749"/>
      <c r="AB5" s="745" t="s">
        <v>9</v>
      </c>
      <c r="AC5" s="745" t="s">
        <v>7</v>
      </c>
      <c r="AD5" s="747" t="s">
        <v>8</v>
      </c>
      <c r="AE5" s="748"/>
      <c r="AF5" s="748"/>
      <c r="AG5" s="749"/>
      <c r="AH5" s="745" t="s">
        <v>9</v>
      </c>
      <c r="AI5" s="745" t="s">
        <v>7</v>
      </c>
      <c r="AJ5" s="747" t="s">
        <v>8</v>
      </c>
      <c r="AK5" s="748"/>
      <c r="AL5" s="748"/>
      <c r="AM5" s="749"/>
      <c r="AN5" s="745" t="s">
        <v>9</v>
      </c>
      <c r="AO5" s="745" t="s">
        <v>7</v>
      </c>
      <c r="AP5" s="747" t="s">
        <v>8</v>
      </c>
      <c r="AQ5" s="748"/>
      <c r="AR5" s="748"/>
      <c r="AS5" s="749"/>
      <c r="AT5" s="745" t="s">
        <v>9</v>
      </c>
      <c r="AU5" s="745" t="s">
        <v>7</v>
      </c>
      <c r="AV5" s="747" t="s">
        <v>8</v>
      </c>
      <c r="AW5" s="748"/>
      <c r="AX5" s="748"/>
      <c r="AY5" s="749"/>
      <c r="AZ5" s="750" t="s">
        <v>9</v>
      </c>
      <c r="BA5" s="526"/>
      <c r="BB5" s="752" t="s">
        <v>10</v>
      </c>
      <c r="BC5" s="526"/>
      <c r="BD5" s="752" t="s">
        <v>11</v>
      </c>
      <c r="BE5" s="525"/>
      <c r="BF5" s="525"/>
      <c r="BG5" s="525"/>
      <c r="BH5" s="739" t="s">
        <v>196</v>
      </c>
      <c r="BI5" s="742" t="s">
        <v>5</v>
      </c>
      <c r="BJ5" s="742" t="s">
        <v>6</v>
      </c>
      <c r="BK5" s="745" t="s">
        <v>7</v>
      </c>
      <c r="BL5" s="747" t="s">
        <v>8</v>
      </c>
      <c r="BM5" s="748"/>
      <c r="BN5" s="748"/>
      <c r="BO5" s="749"/>
      <c r="BP5" s="745" t="s">
        <v>9</v>
      </c>
      <c r="BQ5" s="745" t="s">
        <v>7</v>
      </c>
      <c r="BR5" s="747" t="s">
        <v>8</v>
      </c>
      <c r="BS5" s="748"/>
      <c r="BT5" s="748"/>
      <c r="BU5" s="749"/>
      <c r="BV5" s="745" t="s">
        <v>9</v>
      </c>
      <c r="BW5" s="745" t="s">
        <v>7</v>
      </c>
      <c r="BX5" s="747" t="s">
        <v>8</v>
      </c>
      <c r="BY5" s="748"/>
      <c r="BZ5" s="748"/>
      <c r="CA5" s="749"/>
      <c r="CB5" s="745" t="s">
        <v>9</v>
      </c>
      <c r="CC5" s="745" t="s">
        <v>7</v>
      </c>
      <c r="CD5" s="747" t="s">
        <v>8</v>
      </c>
      <c r="CE5" s="748"/>
      <c r="CF5" s="748"/>
      <c r="CG5" s="749"/>
      <c r="CH5" s="745" t="s">
        <v>9</v>
      </c>
      <c r="CI5" s="745" t="s">
        <v>7</v>
      </c>
      <c r="CJ5" s="747" t="s">
        <v>8</v>
      </c>
      <c r="CK5" s="748"/>
      <c r="CL5" s="748"/>
      <c r="CM5" s="749"/>
      <c r="CN5" s="745" t="s">
        <v>9</v>
      </c>
      <c r="CO5" s="745" t="s">
        <v>7</v>
      </c>
      <c r="CP5" s="747" t="s">
        <v>8</v>
      </c>
      <c r="CQ5" s="748"/>
      <c r="CR5" s="748"/>
      <c r="CS5" s="749"/>
      <c r="CT5" s="745" t="s">
        <v>9</v>
      </c>
      <c r="CU5" s="745" t="s">
        <v>7</v>
      </c>
      <c r="CV5" s="747" t="s">
        <v>8</v>
      </c>
      <c r="CW5" s="748"/>
      <c r="CX5" s="748"/>
      <c r="CY5" s="749"/>
      <c r="CZ5" s="745" t="s">
        <v>9</v>
      </c>
      <c r="DA5" s="745" t="s">
        <v>7</v>
      </c>
      <c r="DB5" s="747" t="s">
        <v>8</v>
      </c>
      <c r="DC5" s="748"/>
      <c r="DD5" s="748"/>
      <c r="DE5" s="749"/>
      <c r="DF5" s="750" t="s">
        <v>9</v>
      </c>
      <c r="DG5" s="526"/>
      <c r="DH5" s="752" t="s">
        <v>10</v>
      </c>
      <c r="DI5" s="526"/>
      <c r="DJ5" s="752" t="s">
        <v>11</v>
      </c>
      <c r="DK5" s="525"/>
    </row>
    <row r="6" spans="1:115" s="69" customFormat="1" ht="62.4" x14ac:dyDescent="0.3">
      <c r="A6" s="525"/>
      <c r="B6" s="740"/>
      <c r="C6" s="743"/>
      <c r="D6" s="743"/>
      <c r="E6" s="746"/>
      <c r="F6" s="527" t="s">
        <v>12</v>
      </c>
      <c r="G6" s="527" t="s">
        <v>13</v>
      </c>
      <c r="H6" s="527" t="s">
        <v>14</v>
      </c>
      <c r="I6" s="527" t="s">
        <v>15</v>
      </c>
      <c r="J6" s="746"/>
      <c r="K6" s="746"/>
      <c r="L6" s="527" t="s">
        <v>12</v>
      </c>
      <c r="M6" s="527" t="s">
        <v>13</v>
      </c>
      <c r="N6" s="527" t="s">
        <v>14</v>
      </c>
      <c r="O6" s="527" t="s">
        <v>15</v>
      </c>
      <c r="P6" s="746"/>
      <c r="Q6" s="746"/>
      <c r="R6" s="527" t="s">
        <v>12</v>
      </c>
      <c r="S6" s="527" t="s">
        <v>13</v>
      </c>
      <c r="T6" s="527" t="s">
        <v>14</v>
      </c>
      <c r="U6" s="527" t="s">
        <v>15</v>
      </c>
      <c r="V6" s="746"/>
      <c r="W6" s="746"/>
      <c r="X6" s="527" t="s">
        <v>12</v>
      </c>
      <c r="Y6" s="527" t="s">
        <v>13</v>
      </c>
      <c r="Z6" s="527" t="s">
        <v>14</v>
      </c>
      <c r="AA6" s="527" t="s">
        <v>15</v>
      </c>
      <c r="AB6" s="746"/>
      <c r="AC6" s="746"/>
      <c r="AD6" s="527" t="s">
        <v>12</v>
      </c>
      <c r="AE6" s="527" t="s">
        <v>13</v>
      </c>
      <c r="AF6" s="527" t="s">
        <v>14</v>
      </c>
      <c r="AG6" s="527" t="s">
        <v>15</v>
      </c>
      <c r="AH6" s="746"/>
      <c r="AI6" s="746"/>
      <c r="AJ6" s="527" t="s">
        <v>12</v>
      </c>
      <c r="AK6" s="527" t="s">
        <v>13</v>
      </c>
      <c r="AL6" s="527" t="s">
        <v>14</v>
      </c>
      <c r="AM6" s="527" t="s">
        <v>15</v>
      </c>
      <c r="AN6" s="746"/>
      <c r="AO6" s="746"/>
      <c r="AP6" s="527" t="s">
        <v>12</v>
      </c>
      <c r="AQ6" s="527" t="s">
        <v>13</v>
      </c>
      <c r="AR6" s="527" t="s">
        <v>14</v>
      </c>
      <c r="AS6" s="527" t="s">
        <v>15</v>
      </c>
      <c r="AT6" s="746"/>
      <c r="AU6" s="746"/>
      <c r="AV6" s="527" t="s">
        <v>12</v>
      </c>
      <c r="AW6" s="527" t="s">
        <v>13</v>
      </c>
      <c r="AX6" s="527" t="s">
        <v>14</v>
      </c>
      <c r="AY6" s="527" t="s">
        <v>15</v>
      </c>
      <c r="AZ6" s="751"/>
      <c r="BA6" s="526"/>
      <c r="BB6" s="753"/>
      <c r="BC6" s="526"/>
      <c r="BD6" s="753"/>
      <c r="BE6" s="525"/>
      <c r="BF6" s="525"/>
      <c r="BG6" s="525"/>
      <c r="BH6" s="740"/>
      <c r="BI6" s="743"/>
      <c r="BJ6" s="743"/>
      <c r="BK6" s="746"/>
      <c r="BL6" s="527" t="s">
        <v>12</v>
      </c>
      <c r="BM6" s="527" t="s">
        <v>13</v>
      </c>
      <c r="BN6" s="527" t="s">
        <v>14</v>
      </c>
      <c r="BO6" s="527" t="s">
        <v>15</v>
      </c>
      <c r="BP6" s="746"/>
      <c r="BQ6" s="746"/>
      <c r="BR6" s="527" t="s">
        <v>12</v>
      </c>
      <c r="BS6" s="527" t="s">
        <v>13</v>
      </c>
      <c r="BT6" s="527" t="s">
        <v>14</v>
      </c>
      <c r="BU6" s="527" t="s">
        <v>15</v>
      </c>
      <c r="BV6" s="746"/>
      <c r="BW6" s="746"/>
      <c r="BX6" s="527" t="s">
        <v>12</v>
      </c>
      <c r="BY6" s="527" t="s">
        <v>13</v>
      </c>
      <c r="BZ6" s="527" t="s">
        <v>14</v>
      </c>
      <c r="CA6" s="527" t="s">
        <v>15</v>
      </c>
      <c r="CB6" s="746"/>
      <c r="CC6" s="746"/>
      <c r="CD6" s="527" t="s">
        <v>12</v>
      </c>
      <c r="CE6" s="527" t="s">
        <v>13</v>
      </c>
      <c r="CF6" s="527" t="s">
        <v>14</v>
      </c>
      <c r="CG6" s="527" t="s">
        <v>15</v>
      </c>
      <c r="CH6" s="746"/>
      <c r="CI6" s="746"/>
      <c r="CJ6" s="527" t="s">
        <v>12</v>
      </c>
      <c r="CK6" s="527" t="s">
        <v>13</v>
      </c>
      <c r="CL6" s="527" t="s">
        <v>14</v>
      </c>
      <c r="CM6" s="527" t="s">
        <v>15</v>
      </c>
      <c r="CN6" s="746"/>
      <c r="CO6" s="746"/>
      <c r="CP6" s="527" t="s">
        <v>12</v>
      </c>
      <c r="CQ6" s="527" t="s">
        <v>13</v>
      </c>
      <c r="CR6" s="527" t="s">
        <v>14</v>
      </c>
      <c r="CS6" s="527" t="s">
        <v>15</v>
      </c>
      <c r="CT6" s="746"/>
      <c r="CU6" s="746"/>
      <c r="CV6" s="527" t="s">
        <v>12</v>
      </c>
      <c r="CW6" s="527" t="s">
        <v>13</v>
      </c>
      <c r="CX6" s="527" t="s">
        <v>14</v>
      </c>
      <c r="CY6" s="527" t="s">
        <v>15</v>
      </c>
      <c r="CZ6" s="746"/>
      <c r="DA6" s="746"/>
      <c r="DB6" s="527" t="s">
        <v>12</v>
      </c>
      <c r="DC6" s="527" t="s">
        <v>13</v>
      </c>
      <c r="DD6" s="527" t="s">
        <v>14</v>
      </c>
      <c r="DE6" s="527" t="s">
        <v>15</v>
      </c>
      <c r="DF6" s="751"/>
      <c r="DG6" s="526"/>
      <c r="DH6" s="753"/>
      <c r="DI6" s="526"/>
      <c r="DJ6" s="753"/>
      <c r="DK6" s="525"/>
    </row>
    <row r="7" spans="1:115" s="69" customFormat="1" ht="16.2" thickBot="1" x14ac:dyDescent="0.35">
      <c r="A7" s="525"/>
      <c r="B7" s="741"/>
      <c r="C7" s="744"/>
      <c r="D7" s="744"/>
      <c r="E7" s="736" t="s">
        <v>16</v>
      </c>
      <c r="F7" s="737"/>
      <c r="G7" s="737"/>
      <c r="H7" s="737"/>
      <c r="I7" s="737"/>
      <c r="J7" s="738"/>
      <c r="K7" s="736" t="s">
        <v>17</v>
      </c>
      <c r="L7" s="737"/>
      <c r="M7" s="737"/>
      <c r="N7" s="737"/>
      <c r="O7" s="737"/>
      <c r="P7" s="738"/>
      <c r="Q7" s="736" t="s">
        <v>18</v>
      </c>
      <c r="R7" s="737"/>
      <c r="S7" s="737"/>
      <c r="T7" s="737"/>
      <c r="U7" s="737"/>
      <c r="V7" s="738"/>
      <c r="W7" s="736" t="s">
        <v>19</v>
      </c>
      <c r="X7" s="737"/>
      <c r="Y7" s="737"/>
      <c r="Z7" s="737"/>
      <c r="AA7" s="737"/>
      <c r="AB7" s="738"/>
      <c r="AC7" s="736" t="s">
        <v>20</v>
      </c>
      <c r="AD7" s="737"/>
      <c r="AE7" s="737"/>
      <c r="AF7" s="737"/>
      <c r="AG7" s="737"/>
      <c r="AH7" s="738"/>
      <c r="AI7" s="736" t="s">
        <v>21</v>
      </c>
      <c r="AJ7" s="737"/>
      <c r="AK7" s="737"/>
      <c r="AL7" s="737"/>
      <c r="AM7" s="737"/>
      <c r="AN7" s="738"/>
      <c r="AO7" s="736" t="s">
        <v>22</v>
      </c>
      <c r="AP7" s="737"/>
      <c r="AQ7" s="737"/>
      <c r="AR7" s="737"/>
      <c r="AS7" s="737"/>
      <c r="AT7" s="738"/>
      <c r="AU7" s="736" t="s">
        <v>23</v>
      </c>
      <c r="AV7" s="737"/>
      <c r="AW7" s="737"/>
      <c r="AX7" s="737"/>
      <c r="AY7" s="737"/>
      <c r="AZ7" s="755"/>
      <c r="BA7" s="528"/>
      <c r="BB7" s="754"/>
      <c r="BC7" s="528"/>
      <c r="BD7" s="754"/>
      <c r="BE7" s="525"/>
      <c r="BF7" s="525"/>
      <c r="BG7" s="525"/>
      <c r="BH7" s="741"/>
      <c r="BI7" s="744"/>
      <c r="BJ7" s="744"/>
      <c r="BK7" s="736" t="s">
        <v>16</v>
      </c>
      <c r="BL7" s="737"/>
      <c r="BM7" s="737"/>
      <c r="BN7" s="737"/>
      <c r="BO7" s="737"/>
      <c r="BP7" s="738"/>
      <c r="BQ7" s="736" t="s">
        <v>17</v>
      </c>
      <c r="BR7" s="737"/>
      <c r="BS7" s="737"/>
      <c r="BT7" s="737"/>
      <c r="BU7" s="737"/>
      <c r="BV7" s="738"/>
      <c r="BW7" s="736" t="s">
        <v>18</v>
      </c>
      <c r="BX7" s="737"/>
      <c r="BY7" s="737"/>
      <c r="BZ7" s="737"/>
      <c r="CA7" s="737"/>
      <c r="CB7" s="738"/>
      <c r="CC7" s="736" t="s">
        <v>19</v>
      </c>
      <c r="CD7" s="737"/>
      <c r="CE7" s="737"/>
      <c r="CF7" s="737"/>
      <c r="CG7" s="737"/>
      <c r="CH7" s="738"/>
      <c r="CI7" s="736" t="s">
        <v>20</v>
      </c>
      <c r="CJ7" s="737"/>
      <c r="CK7" s="737"/>
      <c r="CL7" s="737"/>
      <c r="CM7" s="737"/>
      <c r="CN7" s="738"/>
      <c r="CO7" s="736" t="s">
        <v>21</v>
      </c>
      <c r="CP7" s="737"/>
      <c r="CQ7" s="737"/>
      <c r="CR7" s="737"/>
      <c r="CS7" s="737"/>
      <c r="CT7" s="738"/>
      <c r="CU7" s="736" t="s">
        <v>22</v>
      </c>
      <c r="CV7" s="737"/>
      <c r="CW7" s="737"/>
      <c r="CX7" s="737"/>
      <c r="CY7" s="737"/>
      <c r="CZ7" s="738"/>
      <c r="DA7" s="736" t="s">
        <v>23</v>
      </c>
      <c r="DB7" s="737"/>
      <c r="DC7" s="737"/>
      <c r="DD7" s="737"/>
      <c r="DE7" s="737"/>
      <c r="DF7" s="755"/>
      <c r="DG7" s="528"/>
      <c r="DH7" s="754"/>
      <c r="DI7" s="528"/>
      <c r="DJ7" s="754"/>
      <c r="DK7" s="525"/>
    </row>
    <row r="8" spans="1:115" s="69" customFormat="1" ht="16.8" thickTop="1" thickBot="1" x14ac:dyDescent="0.35">
      <c r="A8" s="525"/>
      <c r="B8" s="529"/>
      <c r="C8" s="530"/>
      <c r="D8" s="530"/>
      <c r="E8" s="530"/>
      <c r="F8" s="530"/>
      <c r="G8" s="530"/>
      <c r="H8" s="530"/>
      <c r="I8" s="530"/>
      <c r="J8" s="530"/>
      <c r="K8" s="530"/>
      <c r="L8" s="530"/>
      <c r="M8" s="530"/>
      <c r="N8" s="530"/>
      <c r="O8" s="530"/>
      <c r="P8" s="530"/>
      <c r="Q8" s="530"/>
      <c r="R8" s="530"/>
      <c r="S8" s="530"/>
      <c r="T8" s="530"/>
      <c r="U8" s="530"/>
      <c r="V8" s="530"/>
      <c r="W8" s="530"/>
      <c r="X8" s="530"/>
      <c r="Y8" s="530"/>
      <c r="Z8" s="530"/>
      <c r="AA8" s="530"/>
      <c r="AB8" s="530"/>
      <c r="AC8" s="530"/>
      <c r="AD8" s="530"/>
      <c r="AE8" s="530"/>
      <c r="AF8" s="530"/>
      <c r="AG8" s="530"/>
      <c r="AH8" s="530"/>
      <c r="AI8" s="530"/>
      <c r="AJ8" s="530"/>
      <c r="AK8" s="530"/>
      <c r="AL8" s="530"/>
      <c r="AM8" s="530"/>
      <c r="AN8" s="530"/>
      <c r="AO8" s="530"/>
      <c r="AP8" s="530"/>
      <c r="AQ8" s="530"/>
      <c r="AR8" s="530"/>
      <c r="AS8" s="530"/>
      <c r="AT8" s="530"/>
      <c r="AU8" s="530"/>
      <c r="AV8" s="530"/>
      <c r="AW8" s="530"/>
      <c r="AX8" s="530"/>
      <c r="AY8" s="530"/>
      <c r="AZ8" s="530"/>
      <c r="BA8" s="528"/>
      <c r="BB8" s="530"/>
      <c r="BC8" s="528"/>
      <c r="BD8" s="530"/>
      <c r="BE8" s="525"/>
      <c r="BF8" s="525"/>
      <c r="BG8" s="525"/>
      <c r="BH8" s="529"/>
      <c r="BI8" s="530"/>
      <c r="BJ8" s="530"/>
      <c r="BK8" s="530"/>
      <c r="BL8" s="530"/>
      <c r="BM8" s="530"/>
      <c r="BN8" s="530"/>
      <c r="BO8" s="530"/>
      <c r="BP8" s="530"/>
      <c r="BQ8" s="530"/>
      <c r="BR8" s="530"/>
      <c r="BS8" s="530"/>
      <c r="BT8" s="530"/>
      <c r="BU8" s="530"/>
      <c r="BV8" s="530"/>
      <c r="BW8" s="530"/>
      <c r="BX8" s="530"/>
      <c r="BY8" s="530"/>
      <c r="BZ8" s="530"/>
      <c r="CA8" s="530"/>
      <c r="CB8" s="530"/>
      <c r="CC8" s="530"/>
      <c r="CD8" s="530"/>
      <c r="CE8" s="530"/>
      <c r="CF8" s="530"/>
      <c r="CG8" s="530"/>
      <c r="CH8" s="530"/>
      <c r="CI8" s="530"/>
      <c r="CJ8" s="530"/>
      <c r="CK8" s="530"/>
      <c r="CL8" s="530"/>
      <c r="CM8" s="530"/>
      <c r="CN8" s="530"/>
      <c r="CO8" s="530"/>
      <c r="CP8" s="530"/>
      <c r="CQ8" s="530"/>
      <c r="CR8" s="530"/>
      <c r="CS8" s="530"/>
      <c r="CT8" s="530"/>
      <c r="CU8" s="530"/>
      <c r="CV8" s="530"/>
      <c r="CW8" s="530"/>
      <c r="CX8" s="530"/>
      <c r="CY8" s="530"/>
      <c r="CZ8" s="530"/>
      <c r="DA8" s="530"/>
      <c r="DB8" s="530"/>
      <c r="DC8" s="530"/>
      <c r="DD8" s="530"/>
      <c r="DE8" s="530"/>
      <c r="DF8" s="530"/>
      <c r="DG8" s="528"/>
      <c r="DH8" s="530"/>
      <c r="DI8" s="528"/>
      <c r="DJ8" s="530"/>
      <c r="DK8" s="525"/>
    </row>
    <row r="9" spans="1:115" s="69" customFormat="1" ht="16.8" thickTop="1" thickBot="1" x14ac:dyDescent="0.35">
      <c r="A9" s="525"/>
      <c r="B9" s="531" t="s">
        <v>197</v>
      </c>
      <c r="C9" s="530"/>
      <c r="D9" s="530"/>
      <c r="E9" s="530"/>
      <c r="F9" s="530"/>
      <c r="G9" s="530"/>
      <c r="H9" s="530"/>
      <c r="I9" s="530"/>
      <c r="J9" s="528"/>
      <c r="K9" s="530"/>
      <c r="L9" s="530"/>
      <c r="M9" s="530"/>
      <c r="N9" s="530"/>
      <c r="O9" s="530"/>
      <c r="P9" s="528"/>
      <c r="Q9" s="530"/>
      <c r="R9" s="530"/>
      <c r="S9" s="530"/>
      <c r="T9" s="530"/>
      <c r="U9" s="530"/>
      <c r="V9" s="528"/>
      <c r="W9" s="530"/>
      <c r="X9" s="530"/>
      <c r="Y9" s="530"/>
      <c r="Z9" s="530"/>
      <c r="AA9" s="530"/>
      <c r="AB9" s="528"/>
      <c r="AC9" s="530"/>
      <c r="AD9" s="530"/>
      <c r="AE9" s="530"/>
      <c r="AF9" s="530"/>
      <c r="AG9" s="530"/>
      <c r="AH9" s="528"/>
      <c r="AI9" s="530"/>
      <c r="AJ9" s="530"/>
      <c r="AK9" s="530"/>
      <c r="AL9" s="530"/>
      <c r="AM9" s="530"/>
      <c r="AN9" s="528"/>
      <c r="AO9" s="530"/>
      <c r="AP9" s="530"/>
      <c r="AQ9" s="530"/>
      <c r="AR9" s="530"/>
      <c r="AS9" s="530"/>
      <c r="AT9" s="528"/>
      <c r="AU9" s="530"/>
      <c r="AV9" s="530"/>
      <c r="AW9" s="530"/>
      <c r="AX9" s="530"/>
      <c r="AY9" s="530"/>
      <c r="AZ9" s="528"/>
      <c r="BA9" s="530"/>
      <c r="BB9" s="528"/>
      <c r="BC9" s="530"/>
      <c r="BD9" s="526"/>
      <c r="BE9" s="525"/>
      <c r="BF9" s="525"/>
      <c r="BG9" s="525"/>
      <c r="BH9" s="531" t="s">
        <v>197</v>
      </c>
      <c r="BI9" s="530"/>
      <c r="BJ9" s="530"/>
      <c r="BK9" s="530"/>
      <c r="BL9" s="530"/>
      <c r="BM9" s="530"/>
      <c r="BN9" s="530"/>
      <c r="BO9" s="530"/>
      <c r="BP9" s="528"/>
      <c r="BQ9" s="530"/>
      <c r="BR9" s="530"/>
      <c r="BS9" s="530"/>
      <c r="BT9" s="530"/>
      <c r="BU9" s="530"/>
      <c r="BV9" s="528"/>
      <c r="BW9" s="530"/>
      <c r="BX9" s="530"/>
      <c r="BY9" s="530"/>
      <c r="BZ9" s="530"/>
      <c r="CA9" s="530"/>
      <c r="CB9" s="528"/>
      <c r="CC9" s="530"/>
      <c r="CD9" s="530"/>
      <c r="CE9" s="530"/>
      <c r="CF9" s="530"/>
      <c r="CG9" s="530"/>
      <c r="CH9" s="528"/>
      <c r="CI9" s="530"/>
      <c r="CJ9" s="530"/>
      <c r="CK9" s="530"/>
      <c r="CL9" s="530"/>
      <c r="CM9" s="530"/>
      <c r="CN9" s="528"/>
      <c r="CO9" s="530"/>
      <c r="CP9" s="530"/>
      <c r="CQ9" s="530"/>
      <c r="CR9" s="530"/>
      <c r="CS9" s="530"/>
      <c r="CT9" s="528"/>
      <c r="CU9" s="530"/>
      <c r="CV9" s="530"/>
      <c r="CW9" s="530"/>
      <c r="CX9" s="530"/>
      <c r="CY9" s="530"/>
      <c r="CZ9" s="528"/>
      <c r="DA9" s="530"/>
      <c r="DB9" s="530"/>
      <c r="DC9" s="530"/>
      <c r="DD9" s="530"/>
      <c r="DE9" s="530"/>
      <c r="DF9" s="528"/>
      <c r="DG9" s="530"/>
      <c r="DH9" s="528"/>
      <c r="DI9" s="530"/>
      <c r="DJ9" s="526"/>
      <c r="DK9" s="525"/>
    </row>
    <row r="10" spans="1:115" s="69" customFormat="1" ht="31.8" thickTop="1" x14ac:dyDescent="0.3">
      <c r="A10" s="525"/>
      <c r="B10" s="532" t="s">
        <v>198</v>
      </c>
      <c r="C10" s="533" t="s">
        <v>26</v>
      </c>
      <c r="D10" s="533">
        <v>3</v>
      </c>
      <c r="E10" s="534">
        <v>4.516</v>
      </c>
      <c r="F10" s="534">
        <v>0</v>
      </c>
      <c r="G10" s="534">
        <v>0</v>
      </c>
      <c r="H10" s="534">
        <v>0</v>
      </c>
      <c r="I10" s="534">
        <v>0</v>
      </c>
      <c r="J10" s="535">
        <f t="shared" ref="J10:J49" si="0">IFERROR(SUM(E10:I10), 0)</f>
        <v>4.516</v>
      </c>
      <c r="K10" s="534">
        <v>5.6000000000000001E-2</v>
      </c>
      <c r="L10" s="534">
        <v>0</v>
      </c>
      <c r="M10" s="534">
        <v>0</v>
      </c>
      <c r="N10" s="534">
        <v>0</v>
      </c>
      <c r="O10" s="534">
        <v>0</v>
      </c>
      <c r="P10" s="535">
        <f t="shared" ref="P10:P49" si="1">IFERROR(SUM(K10:O10), 0)</f>
        <v>5.6000000000000001E-2</v>
      </c>
      <c r="Q10" s="534">
        <v>0</v>
      </c>
      <c r="R10" s="534">
        <v>0</v>
      </c>
      <c r="S10" s="534">
        <v>0</v>
      </c>
      <c r="T10" s="534">
        <v>0</v>
      </c>
      <c r="U10" s="534">
        <v>0</v>
      </c>
      <c r="V10" s="535">
        <f t="shared" ref="V10:V49" si="2">IFERROR(SUM(Q10:U10), 0)</f>
        <v>0</v>
      </c>
      <c r="W10" s="534">
        <v>0</v>
      </c>
      <c r="X10" s="534">
        <v>0</v>
      </c>
      <c r="Y10" s="534">
        <v>0</v>
      </c>
      <c r="Z10" s="534">
        <v>0</v>
      </c>
      <c r="AA10" s="534">
        <v>0</v>
      </c>
      <c r="AB10" s="535">
        <f t="shared" ref="AB10:AB49" si="3">IFERROR(SUM(W10:AA10), 0)</f>
        <v>0</v>
      </c>
      <c r="AC10" s="534">
        <v>0</v>
      </c>
      <c r="AD10" s="534">
        <v>0</v>
      </c>
      <c r="AE10" s="534">
        <v>0</v>
      </c>
      <c r="AF10" s="534">
        <v>0</v>
      </c>
      <c r="AG10" s="534">
        <v>0</v>
      </c>
      <c r="AH10" s="535">
        <f t="shared" ref="AH10:AH49" si="4">IFERROR(SUM(AC10:AG10), 0)</f>
        <v>0</v>
      </c>
      <c r="AI10" s="534">
        <v>0</v>
      </c>
      <c r="AJ10" s="534">
        <v>0</v>
      </c>
      <c r="AK10" s="534">
        <v>0</v>
      </c>
      <c r="AL10" s="534">
        <v>0</v>
      </c>
      <c r="AM10" s="534">
        <v>0</v>
      </c>
      <c r="AN10" s="535">
        <f t="shared" ref="AN10:AN49" si="5">IFERROR(SUM(AI10:AM10), 0)</f>
        <v>0</v>
      </c>
      <c r="AO10" s="534">
        <v>0</v>
      </c>
      <c r="AP10" s="534">
        <v>0</v>
      </c>
      <c r="AQ10" s="534">
        <v>0</v>
      </c>
      <c r="AR10" s="534">
        <v>0</v>
      </c>
      <c r="AS10" s="534">
        <v>0</v>
      </c>
      <c r="AT10" s="535">
        <f t="shared" ref="AT10:AT49" si="6">IFERROR(SUM(AO10:AS10), 0)</f>
        <v>0</v>
      </c>
      <c r="AU10" s="691">
        <v>0.47799999999999998</v>
      </c>
      <c r="AV10" s="534">
        <v>0</v>
      </c>
      <c r="AW10" s="534">
        <v>0</v>
      </c>
      <c r="AX10" s="534">
        <v>0.75900000000000001</v>
      </c>
      <c r="AY10" s="534">
        <v>0</v>
      </c>
      <c r="AZ10" s="536">
        <f t="shared" ref="AZ10:AZ49" si="7">IFERROR(SUM(AU10:AY10), 0)</f>
        <v>1.2370000000000001</v>
      </c>
      <c r="BA10" s="526"/>
      <c r="BB10" s="537" t="s">
        <v>4249</v>
      </c>
      <c r="BC10" s="526"/>
      <c r="BD10" s="537"/>
      <c r="BE10" s="525"/>
      <c r="BF10" s="525"/>
      <c r="BG10" s="525"/>
      <c r="BH10" s="532" t="s">
        <v>198</v>
      </c>
      <c r="BI10" s="533" t="s">
        <v>26</v>
      </c>
      <c r="BJ10" s="533">
        <v>3</v>
      </c>
      <c r="BK10" s="534" t="s">
        <v>4250</v>
      </c>
      <c r="BL10" s="534" t="s">
        <v>4251</v>
      </c>
      <c r="BM10" s="534" t="s">
        <v>4252</v>
      </c>
      <c r="BN10" s="534" t="s">
        <v>4253</v>
      </c>
      <c r="BO10" s="534" t="s">
        <v>4254</v>
      </c>
      <c r="BP10" s="535" t="s">
        <v>4255</v>
      </c>
      <c r="BQ10" s="534" t="s">
        <v>4250</v>
      </c>
      <c r="BR10" s="534" t="s">
        <v>4251</v>
      </c>
      <c r="BS10" s="534" t="s">
        <v>4252</v>
      </c>
      <c r="BT10" s="534" t="s">
        <v>4253</v>
      </c>
      <c r="BU10" s="534" t="s">
        <v>4254</v>
      </c>
      <c r="BV10" s="535" t="s">
        <v>4255</v>
      </c>
      <c r="BW10" s="534" t="s">
        <v>4250</v>
      </c>
      <c r="BX10" s="534" t="s">
        <v>4251</v>
      </c>
      <c r="BY10" s="534" t="s">
        <v>4252</v>
      </c>
      <c r="BZ10" s="534" t="s">
        <v>4253</v>
      </c>
      <c r="CA10" s="534" t="s">
        <v>4254</v>
      </c>
      <c r="CB10" s="535" t="s">
        <v>4255</v>
      </c>
      <c r="CC10" s="534" t="s">
        <v>4250</v>
      </c>
      <c r="CD10" s="534" t="s">
        <v>4251</v>
      </c>
      <c r="CE10" s="534" t="s">
        <v>4252</v>
      </c>
      <c r="CF10" s="534" t="s">
        <v>4253</v>
      </c>
      <c r="CG10" s="534" t="s">
        <v>4254</v>
      </c>
      <c r="CH10" s="535" t="s">
        <v>4255</v>
      </c>
      <c r="CI10" s="534" t="s">
        <v>4250</v>
      </c>
      <c r="CJ10" s="534" t="s">
        <v>4251</v>
      </c>
      <c r="CK10" s="534" t="s">
        <v>4252</v>
      </c>
      <c r="CL10" s="534" t="s">
        <v>4253</v>
      </c>
      <c r="CM10" s="534" t="s">
        <v>4254</v>
      </c>
      <c r="CN10" s="535" t="s">
        <v>4255</v>
      </c>
      <c r="CO10" s="534" t="s">
        <v>4250</v>
      </c>
      <c r="CP10" s="534" t="s">
        <v>4251</v>
      </c>
      <c r="CQ10" s="534" t="s">
        <v>4252</v>
      </c>
      <c r="CR10" s="534" t="s">
        <v>4253</v>
      </c>
      <c r="CS10" s="534" t="s">
        <v>4254</v>
      </c>
      <c r="CT10" s="535" t="s">
        <v>4255</v>
      </c>
      <c r="CU10" s="534" t="s">
        <v>4250</v>
      </c>
      <c r="CV10" s="534" t="s">
        <v>4251</v>
      </c>
      <c r="CW10" s="534" t="s">
        <v>4252</v>
      </c>
      <c r="CX10" s="534" t="s">
        <v>4253</v>
      </c>
      <c r="CY10" s="534" t="s">
        <v>4254</v>
      </c>
      <c r="CZ10" s="535" t="s">
        <v>4255</v>
      </c>
      <c r="DA10" s="534" t="s">
        <v>4250</v>
      </c>
      <c r="DB10" s="534" t="s">
        <v>4251</v>
      </c>
      <c r="DC10" s="534" t="s">
        <v>4252</v>
      </c>
      <c r="DD10" s="534" t="s">
        <v>4253</v>
      </c>
      <c r="DE10" s="538" t="s">
        <v>4254</v>
      </c>
      <c r="DF10" s="536" t="s">
        <v>4255</v>
      </c>
      <c r="DG10" s="526"/>
      <c r="DH10" s="537" t="s">
        <v>4249</v>
      </c>
      <c r="DI10" s="526"/>
      <c r="DJ10" s="537"/>
      <c r="DK10" s="525"/>
    </row>
    <row r="11" spans="1:115" s="69" customFormat="1" ht="31.2" x14ac:dyDescent="0.3">
      <c r="A11" s="525"/>
      <c r="B11" s="539" t="s">
        <v>206</v>
      </c>
      <c r="C11" s="540" t="s">
        <v>26</v>
      </c>
      <c r="D11" s="540">
        <v>3</v>
      </c>
      <c r="E11" s="666">
        <v>1.2999999999999999E-2</v>
      </c>
      <c r="F11" s="541">
        <v>0</v>
      </c>
      <c r="G11" s="541">
        <v>0</v>
      </c>
      <c r="H11" s="541">
        <v>0</v>
      </c>
      <c r="I11" s="541">
        <v>0</v>
      </c>
      <c r="J11" s="542">
        <f t="shared" si="0"/>
        <v>1.2999999999999999E-2</v>
      </c>
      <c r="K11" s="666">
        <v>1.2999999999999999E-2</v>
      </c>
      <c r="L11" s="541">
        <v>0</v>
      </c>
      <c r="M11" s="541">
        <v>0</v>
      </c>
      <c r="N11" s="541">
        <v>0</v>
      </c>
      <c r="O11" s="541">
        <v>0</v>
      </c>
      <c r="P11" s="542">
        <f t="shared" si="1"/>
        <v>1.2999999999999999E-2</v>
      </c>
      <c r="Q11" s="666">
        <v>1.2999999999999999E-2</v>
      </c>
      <c r="R11" s="541">
        <v>0</v>
      </c>
      <c r="S11" s="541">
        <v>0</v>
      </c>
      <c r="T11" s="541">
        <v>0</v>
      </c>
      <c r="U11" s="541">
        <v>0</v>
      </c>
      <c r="V11" s="542">
        <f t="shared" si="2"/>
        <v>1.2999999999999999E-2</v>
      </c>
      <c r="W11" s="541">
        <v>0</v>
      </c>
      <c r="X11" s="541">
        <v>0</v>
      </c>
      <c r="Y11" s="541">
        <v>0</v>
      </c>
      <c r="Z11" s="541">
        <v>0</v>
      </c>
      <c r="AA11" s="541">
        <v>0</v>
      </c>
      <c r="AB11" s="542">
        <f t="shared" si="3"/>
        <v>0</v>
      </c>
      <c r="AC11" s="541">
        <v>0</v>
      </c>
      <c r="AD11" s="541">
        <v>0</v>
      </c>
      <c r="AE11" s="541">
        <v>0</v>
      </c>
      <c r="AF11" s="541">
        <v>0</v>
      </c>
      <c r="AG11" s="541">
        <v>0</v>
      </c>
      <c r="AH11" s="542">
        <f t="shared" si="4"/>
        <v>0</v>
      </c>
      <c r="AI11" s="541">
        <v>0</v>
      </c>
      <c r="AJ11" s="541">
        <v>0</v>
      </c>
      <c r="AK11" s="541">
        <v>0</v>
      </c>
      <c r="AL11" s="541">
        <v>0</v>
      </c>
      <c r="AM11" s="541">
        <v>0</v>
      </c>
      <c r="AN11" s="542">
        <f t="shared" si="5"/>
        <v>0</v>
      </c>
      <c r="AO11" s="541">
        <v>0</v>
      </c>
      <c r="AP11" s="541">
        <v>0</v>
      </c>
      <c r="AQ11" s="541">
        <v>0</v>
      </c>
      <c r="AR11" s="541">
        <v>0</v>
      </c>
      <c r="AS11" s="541">
        <v>0</v>
      </c>
      <c r="AT11" s="542">
        <f t="shared" si="6"/>
        <v>0</v>
      </c>
      <c r="AU11" s="541">
        <v>0</v>
      </c>
      <c r="AV11" s="541">
        <v>0</v>
      </c>
      <c r="AW11" s="541">
        <v>0</v>
      </c>
      <c r="AX11" s="541">
        <v>0</v>
      </c>
      <c r="AY11" s="541">
        <v>0</v>
      </c>
      <c r="AZ11" s="543">
        <f t="shared" si="7"/>
        <v>0</v>
      </c>
      <c r="BA11" s="526"/>
      <c r="BB11" s="544" t="s">
        <v>4256</v>
      </c>
      <c r="BC11" s="526"/>
      <c r="BD11" s="544"/>
      <c r="BE11" s="525"/>
      <c r="BF11" s="525"/>
      <c r="BG11" s="525"/>
      <c r="BH11" s="539" t="s">
        <v>206</v>
      </c>
      <c r="BI11" s="540" t="s">
        <v>26</v>
      </c>
      <c r="BJ11" s="540">
        <v>3</v>
      </c>
      <c r="BK11" s="541" t="s">
        <v>4257</v>
      </c>
      <c r="BL11" s="541" t="s">
        <v>4258</v>
      </c>
      <c r="BM11" s="541" t="s">
        <v>4259</v>
      </c>
      <c r="BN11" s="541" t="s">
        <v>4260</v>
      </c>
      <c r="BO11" s="541" t="s">
        <v>4261</v>
      </c>
      <c r="BP11" s="542" t="s">
        <v>4262</v>
      </c>
      <c r="BQ11" s="541" t="s">
        <v>4257</v>
      </c>
      <c r="BR11" s="541" t="s">
        <v>4258</v>
      </c>
      <c r="BS11" s="541" t="s">
        <v>4259</v>
      </c>
      <c r="BT11" s="541" t="s">
        <v>4260</v>
      </c>
      <c r="BU11" s="541" t="s">
        <v>4261</v>
      </c>
      <c r="BV11" s="542" t="s">
        <v>4262</v>
      </c>
      <c r="BW11" s="541" t="s">
        <v>4257</v>
      </c>
      <c r="BX11" s="541" t="s">
        <v>4258</v>
      </c>
      <c r="BY11" s="541" t="s">
        <v>4259</v>
      </c>
      <c r="BZ11" s="541" t="s">
        <v>4260</v>
      </c>
      <c r="CA11" s="541" t="s">
        <v>4261</v>
      </c>
      <c r="CB11" s="542" t="s">
        <v>4262</v>
      </c>
      <c r="CC11" s="541" t="s">
        <v>4257</v>
      </c>
      <c r="CD11" s="541" t="s">
        <v>4258</v>
      </c>
      <c r="CE11" s="541" t="s">
        <v>4259</v>
      </c>
      <c r="CF11" s="541" t="s">
        <v>4260</v>
      </c>
      <c r="CG11" s="541" t="s">
        <v>4261</v>
      </c>
      <c r="CH11" s="542" t="s">
        <v>4262</v>
      </c>
      <c r="CI11" s="541" t="s">
        <v>4257</v>
      </c>
      <c r="CJ11" s="541" t="s">
        <v>4258</v>
      </c>
      <c r="CK11" s="541" t="s">
        <v>4259</v>
      </c>
      <c r="CL11" s="541" t="s">
        <v>4260</v>
      </c>
      <c r="CM11" s="541" t="s">
        <v>4261</v>
      </c>
      <c r="CN11" s="542" t="s">
        <v>4262</v>
      </c>
      <c r="CO11" s="541" t="s">
        <v>4257</v>
      </c>
      <c r="CP11" s="541" t="s">
        <v>4258</v>
      </c>
      <c r="CQ11" s="541" t="s">
        <v>4259</v>
      </c>
      <c r="CR11" s="541" t="s">
        <v>4260</v>
      </c>
      <c r="CS11" s="541" t="s">
        <v>4261</v>
      </c>
      <c r="CT11" s="542" t="s">
        <v>4262</v>
      </c>
      <c r="CU11" s="541" t="s">
        <v>4257</v>
      </c>
      <c r="CV11" s="541" t="s">
        <v>4258</v>
      </c>
      <c r="CW11" s="541" t="s">
        <v>4259</v>
      </c>
      <c r="CX11" s="541" t="s">
        <v>4260</v>
      </c>
      <c r="CY11" s="541" t="s">
        <v>4261</v>
      </c>
      <c r="CZ11" s="542" t="s">
        <v>4262</v>
      </c>
      <c r="DA11" s="541" t="s">
        <v>4257</v>
      </c>
      <c r="DB11" s="541" t="s">
        <v>4258</v>
      </c>
      <c r="DC11" s="541" t="s">
        <v>4259</v>
      </c>
      <c r="DD11" s="541" t="s">
        <v>4260</v>
      </c>
      <c r="DE11" s="545" t="s">
        <v>4261</v>
      </c>
      <c r="DF11" s="543" t="s">
        <v>4262</v>
      </c>
      <c r="DG11" s="526"/>
      <c r="DH11" s="544" t="s">
        <v>4256</v>
      </c>
      <c r="DI11" s="526"/>
      <c r="DJ11" s="544"/>
      <c r="DK11" s="525"/>
    </row>
    <row r="12" spans="1:115" s="69" customFormat="1" ht="31.2" x14ac:dyDescent="0.3">
      <c r="A12" s="525"/>
      <c r="B12" s="539" t="s">
        <v>214</v>
      </c>
      <c r="C12" s="540" t="s">
        <v>26</v>
      </c>
      <c r="D12" s="540">
        <v>3</v>
      </c>
      <c r="E12" s="542">
        <f>IFERROR(SUM(E10:E11), 0)</f>
        <v>4.5289999999999999</v>
      </c>
      <c r="F12" s="542">
        <f>IFERROR(SUM(F10:F11), 0)</f>
        <v>0</v>
      </c>
      <c r="G12" s="542">
        <f>IFERROR(SUM(G10:G11), 0)</f>
        <v>0</v>
      </c>
      <c r="H12" s="542">
        <f>IFERROR(SUM(H10:H11), 0)</f>
        <v>0</v>
      </c>
      <c r="I12" s="542">
        <f>IFERROR(SUM(I10:I11), 0)</f>
        <v>0</v>
      </c>
      <c r="J12" s="542">
        <f t="shared" si="0"/>
        <v>4.5289999999999999</v>
      </c>
      <c r="K12" s="542">
        <f>IFERROR(SUM(K10:K11), 0)</f>
        <v>6.9000000000000006E-2</v>
      </c>
      <c r="L12" s="542">
        <f>IFERROR(SUM(L10:L11), 0)</f>
        <v>0</v>
      </c>
      <c r="M12" s="542">
        <f>IFERROR(SUM(M10:M11), 0)</f>
        <v>0</v>
      </c>
      <c r="N12" s="542">
        <f>IFERROR(SUM(N10:N11), 0)</f>
        <v>0</v>
      </c>
      <c r="O12" s="542">
        <f>IFERROR(SUM(O10:O11), 0)</f>
        <v>0</v>
      </c>
      <c r="P12" s="542">
        <f t="shared" si="1"/>
        <v>6.9000000000000006E-2</v>
      </c>
      <c r="Q12" s="542">
        <f>IFERROR(SUM(Q10:Q11), 0)</f>
        <v>1.2999999999999999E-2</v>
      </c>
      <c r="R12" s="542">
        <f>IFERROR(SUM(R10:R11), 0)</f>
        <v>0</v>
      </c>
      <c r="S12" s="542">
        <f>IFERROR(SUM(S10:S11), 0)</f>
        <v>0</v>
      </c>
      <c r="T12" s="542">
        <f>IFERROR(SUM(T10:T11), 0)</f>
        <v>0</v>
      </c>
      <c r="U12" s="542">
        <f>IFERROR(SUM(U10:U11), 0)</f>
        <v>0</v>
      </c>
      <c r="V12" s="542">
        <f t="shared" si="2"/>
        <v>1.2999999999999999E-2</v>
      </c>
      <c r="W12" s="542">
        <f>IFERROR(SUM(W10:W11), 0)</f>
        <v>0</v>
      </c>
      <c r="X12" s="542">
        <f>IFERROR(SUM(X10:X11), 0)</f>
        <v>0</v>
      </c>
      <c r="Y12" s="542">
        <f>IFERROR(SUM(Y10:Y11), 0)</f>
        <v>0</v>
      </c>
      <c r="Z12" s="542">
        <f>IFERROR(SUM(Z10:Z11), 0)</f>
        <v>0</v>
      </c>
      <c r="AA12" s="542">
        <f>IFERROR(SUM(AA10:AA11), 0)</f>
        <v>0</v>
      </c>
      <c r="AB12" s="542">
        <f t="shared" si="3"/>
        <v>0</v>
      </c>
      <c r="AC12" s="542">
        <f>IFERROR(SUM(AC10:AC11), 0)</f>
        <v>0</v>
      </c>
      <c r="AD12" s="542">
        <f>IFERROR(SUM(AD10:AD11), 0)</f>
        <v>0</v>
      </c>
      <c r="AE12" s="542">
        <f>IFERROR(SUM(AE10:AE11), 0)</f>
        <v>0</v>
      </c>
      <c r="AF12" s="542">
        <f>IFERROR(SUM(AF10:AF11), 0)</f>
        <v>0</v>
      </c>
      <c r="AG12" s="542">
        <f>IFERROR(SUM(AG10:AG11), 0)</f>
        <v>0</v>
      </c>
      <c r="AH12" s="542">
        <f t="shared" si="4"/>
        <v>0</v>
      </c>
      <c r="AI12" s="542">
        <f>IFERROR(SUM(AI10:AI11), 0)</f>
        <v>0</v>
      </c>
      <c r="AJ12" s="542">
        <f>IFERROR(SUM(AJ10:AJ11), 0)</f>
        <v>0</v>
      </c>
      <c r="AK12" s="542">
        <f>IFERROR(SUM(AK10:AK11), 0)</f>
        <v>0</v>
      </c>
      <c r="AL12" s="542">
        <f>IFERROR(SUM(AL10:AL11), 0)</f>
        <v>0</v>
      </c>
      <c r="AM12" s="542">
        <f>IFERROR(SUM(AM10:AM11), 0)</f>
        <v>0</v>
      </c>
      <c r="AN12" s="542">
        <f t="shared" si="5"/>
        <v>0</v>
      </c>
      <c r="AO12" s="542">
        <f>IFERROR(SUM(AO10:AO11), 0)</f>
        <v>0</v>
      </c>
      <c r="AP12" s="542">
        <f>IFERROR(SUM(AP10:AP11), 0)</f>
        <v>0</v>
      </c>
      <c r="AQ12" s="542">
        <f>IFERROR(SUM(AQ10:AQ11), 0)</f>
        <v>0</v>
      </c>
      <c r="AR12" s="542">
        <f>IFERROR(SUM(AR10:AR11), 0)</f>
        <v>0</v>
      </c>
      <c r="AS12" s="542">
        <f>IFERROR(SUM(AS10:AS11), 0)</f>
        <v>0</v>
      </c>
      <c r="AT12" s="542">
        <f t="shared" si="6"/>
        <v>0</v>
      </c>
      <c r="AU12" s="542">
        <f>IFERROR(SUM(AU10:AU11), 0)</f>
        <v>0.47799999999999998</v>
      </c>
      <c r="AV12" s="542">
        <f>IFERROR(SUM(AV10:AV11), 0)</f>
        <v>0</v>
      </c>
      <c r="AW12" s="542">
        <f>IFERROR(SUM(AW10:AW11), 0)</f>
        <v>0</v>
      </c>
      <c r="AX12" s="542">
        <f>IFERROR(SUM(AX10:AX11), 0)</f>
        <v>0.75900000000000001</v>
      </c>
      <c r="AY12" s="542">
        <f>IFERROR(SUM(AY10:AY11), 0)</f>
        <v>0</v>
      </c>
      <c r="AZ12" s="543">
        <f t="shared" si="7"/>
        <v>1.2370000000000001</v>
      </c>
      <c r="BA12" s="526"/>
      <c r="BB12" s="544" t="s">
        <v>4263</v>
      </c>
      <c r="BC12" s="526"/>
      <c r="BD12" s="544"/>
      <c r="BE12" s="525"/>
      <c r="BF12" s="525"/>
      <c r="BG12" s="525"/>
      <c r="BH12" s="539" t="s">
        <v>214</v>
      </c>
      <c r="BI12" s="540" t="s">
        <v>26</v>
      </c>
      <c r="BJ12" s="540">
        <v>3</v>
      </c>
      <c r="BK12" s="542" t="s">
        <v>4264</v>
      </c>
      <c r="BL12" s="542" t="s">
        <v>4265</v>
      </c>
      <c r="BM12" s="542" t="s">
        <v>4266</v>
      </c>
      <c r="BN12" s="542" t="s">
        <v>4267</v>
      </c>
      <c r="BO12" s="542" t="s">
        <v>4268</v>
      </c>
      <c r="BP12" s="542" t="s">
        <v>4269</v>
      </c>
      <c r="BQ12" s="542" t="s">
        <v>4264</v>
      </c>
      <c r="BR12" s="542" t="s">
        <v>4265</v>
      </c>
      <c r="BS12" s="542" t="s">
        <v>4266</v>
      </c>
      <c r="BT12" s="542" t="s">
        <v>4267</v>
      </c>
      <c r="BU12" s="542" t="s">
        <v>4268</v>
      </c>
      <c r="BV12" s="542" t="s">
        <v>4269</v>
      </c>
      <c r="BW12" s="542" t="s">
        <v>4264</v>
      </c>
      <c r="BX12" s="542" t="s">
        <v>4265</v>
      </c>
      <c r="BY12" s="542" t="s">
        <v>4266</v>
      </c>
      <c r="BZ12" s="542" t="s">
        <v>4267</v>
      </c>
      <c r="CA12" s="542" t="s">
        <v>4268</v>
      </c>
      <c r="CB12" s="542" t="s">
        <v>4269</v>
      </c>
      <c r="CC12" s="542" t="s">
        <v>4264</v>
      </c>
      <c r="CD12" s="542" t="s">
        <v>4265</v>
      </c>
      <c r="CE12" s="542" t="s">
        <v>4266</v>
      </c>
      <c r="CF12" s="542" t="s">
        <v>4267</v>
      </c>
      <c r="CG12" s="542" t="s">
        <v>4268</v>
      </c>
      <c r="CH12" s="542" t="s">
        <v>4269</v>
      </c>
      <c r="CI12" s="542" t="s">
        <v>4264</v>
      </c>
      <c r="CJ12" s="542" t="s">
        <v>4265</v>
      </c>
      <c r="CK12" s="542" t="s">
        <v>4266</v>
      </c>
      <c r="CL12" s="542" t="s">
        <v>4267</v>
      </c>
      <c r="CM12" s="542" t="s">
        <v>4268</v>
      </c>
      <c r="CN12" s="542" t="s">
        <v>4269</v>
      </c>
      <c r="CO12" s="542" t="s">
        <v>4264</v>
      </c>
      <c r="CP12" s="542" t="s">
        <v>4265</v>
      </c>
      <c r="CQ12" s="542" t="s">
        <v>4266</v>
      </c>
      <c r="CR12" s="542" t="s">
        <v>4267</v>
      </c>
      <c r="CS12" s="542" t="s">
        <v>4268</v>
      </c>
      <c r="CT12" s="542" t="s">
        <v>4269</v>
      </c>
      <c r="CU12" s="542" t="s">
        <v>4264</v>
      </c>
      <c r="CV12" s="542" t="s">
        <v>4265</v>
      </c>
      <c r="CW12" s="542" t="s">
        <v>4266</v>
      </c>
      <c r="CX12" s="542" t="s">
        <v>4267</v>
      </c>
      <c r="CY12" s="542" t="s">
        <v>4268</v>
      </c>
      <c r="CZ12" s="542" t="s">
        <v>4269</v>
      </c>
      <c r="DA12" s="542" t="s">
        <v>4264</v>
      </c>
      <c r="DB12" s="542" t="s">
        <v>4265</v>
      </c>
      <c r="DC12" s="542" t="s">
        <v>4266</v>
      </c>
      <c r="DD12" s="542" t="s">
        <v>4267</v>
      </c>
      <c r="DE12" s="546" t="s">
        <v>4268</v>
      </c>
      <c r="DF12" s="543" t="s">
        <v>4269</v>
      </c>
      <c r="DG12" s="526"/>
      <c r="DH12" s="544" t="s">
        <v>4263</v>
      </c>
      <c r="DI12" s="526"/>
      <c r="DJ12" s="544"/>
      <c r="DK12" s="525"/>
    </row>
    <row r="13" spans="1:115" s="69" customFormat="1" ht="31.2" x14ac:dyDescent="0.3">
      <c r="A13" s="525"/>
      <c r="B13" s="539" t="s">
        <v>222</v>
      </c>
      <c r="C13" s="540" t="s">
        <v>26</v>
      </c>
      <c r="D13" s="540">
        <v>3</v>
      </c>
      <c r="E13" s="541">
        <v>0</v>
      </c>
      <c r="F13" s="541">
        <v>0</v>
      </c>
      <c r="G13" s="541">
        <v>0</v>
      </c>
      <c r="H13" s="541">
        <v>0</v>
      </c>
      <c r="I13" s="541">
        <v>0</v>
      </c>
      <c r="J13" s="542">
        <f t="shared" si="0"/>
        <v>0</v>
      </c>
      <c r="K13" s="541">
        <v>0</v>
      </c>
      <c r="L13" s="541">
        <v>0</v>
      </c>
      <c r="M13" s="541">
        <v>0</v>
      </c>
      <c r="N13" s="541">
        <v>0</v>
      </c>
      <c r="O13" s="541">
        <v>0</v>
      </c>
      <c r="P13" s="542">
        <f t="shared" si="1"/>
        <v>0</v>
      </c>
      <c r="Q13" s="541">
        <v>0</v>
      </c>
      <c r="R13" s="541">
        <v>0</v>
      </c>
      <c r="S13" s="541">
        <v>0</v>
      </c>
      <c r="T13" s="541">
        <v>0</v>
      </c>
      <c r="U13" s="541">
        <v>0</v>
      </c>
      <c r="V13" s="542">
        <f t="shared" si="2"/>
        <v>0</v>
      </c>
      <c r="W13" s="541">
        <v>0</v>
      </c>
      <c r="X13" s="541">
        <v>0</v>
      </c>
      <c r="Y13" s="541">
        <v>0</v>
      </c>
      <c r="Z13" s="541">
        <v>0</v>
      </c>
      <c r="AA13" s="541">
        <v>0</v>
      </c>
      <c r="AB13" s="542">
        <f t="shared" si="3"/>
        <v>0</v>
      </c>
      <c r="AC13" s="541">
        <v>1.8560000000000001</v>
      </c>
      <c r="AD13" s="541">
        <v>0</v>
      </c>
      <c r="AE13" s="541">
        <v>0</v>
      </c>
      <c r="AF13" s="541">
        <v>0</v>
      </c>
      <c r="AG13" s="541">
        <v>0</v>
      </c>
      <c r="AH13" s="542">
        <f t="shared" si="4"/>
        <v>1.8560000000000001</v>
      </c>
      <c r="AI13" s="541">
        <v>0</v>
      </c>
      <c r="AJ13" s="541">
        <v>0</v>
      </c>
      <c r="AK13" s="541">
        <v>0</v>
      </c>
      <c r="AL13" s="541">
        <v>0</v>
      </c>
      <c r="AM13" s="541">
        <v>0</v>
      </c>
      <c r="AN13" s="542">
        <f t="shared" si="5"/>
        <v>0</v>
      </c>
      <c r="AO13" s="541">
        <v>0</v>
      </c>
      <c r="AP13" s="541">
        <v>0</v>
      </c>
      <c r="AQ13" s="541">
        <v>0</v>
      </c>
      <c r="AR13" s="541">
        <v>0</v>
      </c>
      <c r="AS13" s="541">
        <v>0</v>
      </c>
      <c r="AT13" s="542">
        <f t="shared" si="6"/>
        <v>0</v>
      </c>
      <c r="AU13" s="541">
        <v>3.8340000000000001</v>
      </c>
      <c r="AV13" s="541">
        <v>0</v>
      </c>
      <c r="AW13" s="541">
        <v>0</v>
      </c>
      <c r="AX13" s="541">
        <v>0</v>
      </c>
      <c r="AY13" s="541">
        <v>0</v>
      </c>
      <c r="AZ13" s="543">
        <f t="shared" si="7"/>
        <v>3.8340000000000001</v>
      </c>
      <c r="BA13" s="526"/>
      <c r="BB13" s="544" t="s">
        <v>4270</v>
      </c>
      <c r="BC13" s="526"/>
      <c r="BD13" s="544"/>
      <c r="BE13" s="525"/>
      <c r="BF13" s="525"/>
      <c r="BG13" s="525"/>
      <c r="BH13" s="539" t="s">
        <v>222</v>
      </c>
      <c r="BI13" s="540" t="s">
        <v>26</v>
      </c>
      <c r="BJ13" s="540">
        <v>3</v>
      </c>
      <c r="BK13" s="541" t="s">
        <v>4271</v>
      </c>
      <c r="BL13" s="541" t="s">
        <v>4272</v>
      </c>
      <c r="BM13" s="541" t="s">
        <v>4273</v>
      </c>
      <c r="BN13" s="541" t="s">
        <v>4274</v>
      </c>
      <c r="BO13" s="541" t="s">
        <v>4275</v>
      </c>
      <c r="BP13" s="542" t="s">
        <v>4276</v>
      </c>
      <c r="BQ13" s="541" t="s">
        <v>4271</v>
      </c>
      <c r="BR13" s="541" t="s">
        <v>4272</v>
      </c>
      <c r="BS13" s="541" t="s">
        <v>4273</v>
      </c>
      <c r="BT13" s="541" t="s">
        <v>4274</v>
      </c>
      <c r="BU13" s="541" t="s">
        <v>4275</v>
      </c>
      <c r="BV13" s="542" t="s">
        <v>4276</v>
      </c>
      <c r="BW13" s="541" t="s">
        <v>4271</v>
      </c>
      <c r="BX13" s="541" t="s">
        <v>4272</v>
      </c>
      <c r="BY13" s="541" t="s">
        <v>4273</v>
      </c>
      <c r="BZ13" s="541" t="s">
        <v>4274</v>
      </c>
      <c r="CA13" s="541" t="s">
        <v>4275</v>
      </c>
      <c r="CB13" s="542" t="s">
        <v>4276</v>
      </c>
      <c r="CC13" s="541" t="s">
        <v>4271</v>
      </c>
      <c r="CD13" s="541" t="s">
        <v>4272</v>
      </c>
      <c r="CE13" s="541" t="s">
        <v>4273</v>
      </c>
      <c r="CF13" s="541" t="s">
        <v>4274</v>
      </c>
      <c r="CG13" s="541" t="s">
        <v>4275</v>
      </c>
      <c r="CH13" s="542" t="s">
        <v>4276</v>
      </c>
      <c r="CI13" s="541" t="s">
        <v>4271</v>
      </c>
      <c r="CJ13" s="541" t="s">
        <v>4272</v>
      </c>
      <c r="CK13" s="541" t="s">
        <v>4273</v>
      </c>
      <c r="CL13" s="541" t="s">
        <v>4274</v>
      </c>
      <c r="CM13" s="541" t="s">
        <v>4275</v>
      </c>
      <c r="CN13" s="542" t="s">
        <v>4276</v>
      </c>
      <c r="CO13" s="541" t="s">
        <v>4271</v>
      </c>
      <c r="CP13" s="541" t="s">
        <v>4272</v>
      </c>
      <c r="CQ13" s="541" t="s">
        <v>4273</v>
      </c>
      <c r="CR13" s="541" t="s">
        <v>4274</v>
      </c>
      <c r="CS13" s="541" t="s">
        <v>4275</v>
      </c>
      <c r="CT13" s="542" t="s">
        <v>4276</v>
      </c>
      <c r="CU13" s="541" t="s">
        <v>4271</v>
      </c>
      <c r="CV13" s="541" t="s">
        <v>4272</v>
      </c>
      <c r="CW13" s="541" t="s">
        <v>4273</v>
      </c>
      <c r="CX13" s="541" t="s">
        <v>4274</v>
      </c>
      <c r="CY13" s="541" t="s">
        <v>4275</v>
      </c>
      <c r="CZ13" s="542" t="s">
        <v>4276</v>
      </c>
      <c r="DA13" s="541" t="s">
        <v>4271</v>
      </c>
      <c r="DB13" s="541" t="s">
        <v>4272</v>
      </c>
      <c r="DC13" s="541" t="s">
        <v>4273</v>
      </c>
      <c r="DD13" s="541" t="s">
        <v>4274</v>
      </c>
      <c r="DE13" s="545" t="s">
        <v>4275</v>
      </c>
      <c r="DF13" s="543" t="s">
        <v>4276</v>
      </c>
      <c r="DG13" s="526"/>
      <c r="DH13" s="544" t="s">
        <v>4270</v>
      </c>
      <c r="DI13" s="526"/>
      <c r="DJ13" s="544"/>
      <c r="DK13" s="525"/>
    </row>
    <row r="14" spans="1:115" s="69" customFormat="1" ht="31.2" x14ac:dyDescent="0.3">
      <c r="A14" s="525"/>
      <c r="B14" s="539" t="s">
        <v>230</v>
      </c>
      <c r="C14" s="540" t="s">
        <v>26</v>
      </c>
      <c r="D14" s="540">
        <v>3</v>
      </c>
      <c r="E14" s="541">
        <v>0</v>
      </c>
      <c r="F14" s="541">
        <v>0</v>
      </c>
      <c r="G14" s="541">
        <v>0</v>
      </c>
      <c r="H14" s="541">
        <v>0</v>
      </c>
      <c r="I14" s="541">
        <v>0</v>
      </c>
      <c r="J14" s="542">
        <f t="shared" si="0"/>
        <v>0</v>
      </c>
      <c r="K14" s="541">
        <v>0</v>
      </c>
      <c r="L14" s="541">
        <v>0</v>
      </c>
      <c r="M14" s="541">
        <v>0</v>
      </c>
      <c r="N14" s="541">
        <v>0</v>
      </c>
      <c r="O14" s="541">
        <v>0</v>
      </c>
      <c r="P14" s="542">
        <f t="shared" si="1"/>
        <v>0</v>
      </c>
      <c r="Q14" s="541">
        <v>0</v>
      </c>
      <c r="R14" s="541">
        <v>0</v>
      </c>
      <c r="S14" s="541">
        <v>0</v>
      </c>
      <c r="T14" s="541">
        <v>0</v>
      </c>
      <c r="U14" s="541">
        <v>0</v>
      </c>
      <c r="V14" s="542">
        <f t="shared" si="2"/>
        <v>0</v>
      </c>
      <c r="W14" s="541">
        <v>0</v>
      </c>
      <c r="X14" s="541">
        <v>0</v>
      </c>
      <c r="Y14" s="541">
        <v>0</v>
      </c>
      <c r="Z14" s="541">
        <v>0</v>
      </c>
      <c r="AA14" s="541">
        <v>0</v>
      </c>
      <c r="AB14" s="542">
        <f t="shared" si="3"/>
        <v>0</v>
      </c>
      <c r="AC14" s="541">
        <v>0</v>
      </c>
      <c r="AD14" s="541">
        <v>0</v>
      </c>
      <c r="AE14" s="541">
        <v>0</v>
      </c>
      <c r="AF14" s="541">
        <v>0</v>
      </c>
      <c r="AG14" s="541">
        <v>0</v>
      </c>
      <c r="AH14" s="542">
        <f t="shared" si="4"/>
        <v>0</v>
      </c>
      <c r="AI14" s="541">
        <v>0</v>
      </c>
      <c r="AJ14" s="541">
        <v>0</v>
      </c>
      <c r="AK14" s="541">
        <v>0</v>
      </c>
      <c r="AL14" s="541">
        <v>0</v>
      </c>
      <c r="AM14" s="541">
        <v>0</v>
      </c>
      <c r="AN14" s="542">
        <f t="shared" si="5"/>
        <v>0</v>
      </c>
      <c r="AO14" s="541">
        <v>0</v>
      </c>
      <c r="AP14" s="541">
        <v>0</v>
      </c>
      <c r="AQ14" s="541">
        <v>0</v>
      </c>
      <c r="AR14" s="541">
        <v>0</v>
      </c>
      <c r="AS14" s="541">
        <v>0</v>
      </c>
      <c r="AT14" s="542">
        <f t="shared" si="6"/>
        <v>0</v>
      </c>
      <c r="AU14" s="541">
        <v>0</v>
      </c>
      <c r="AV14" s="541">
        <v>0</v>
      </c>
      <c r="AW14" s="541">
        <v>0</v>
      </c>
      <c r="AX14" s="541">
        <v>0</v>
      </c>
      <c r="AY14" s="541">
        <v>0</v>
      </c>
      <c r="AZ14" s="543">
        <f t="shared" si="7"/>
        <v>0</v>
      </c>
      <c r="BA14" s="526"/>
      <c r="BB14" s="544" t="s">
        <v>4277</v>
      </c>
      <c r="BC14" s="526"/>
      <c r="BD14" s="544"/>
      <c r="BE14" s="525"/>
      <c r="BF14" s="525"/>
      <c r="BG14" s="525"/>
      <c r="BH14" s="539" t="s">
        <v>230</v>
      </c>
      <c r="BI14" s="540" t="s">
        <v>26</v>
      </c>
      <c r="BJ14" s="540">
        <v>3</v>
      </c>
      <c r="BK14" s="541" t="s">
        <v>4278</v>
      </c>
      <c r="BL14" s="541" t="s">
        <v>4279</v>
      </c>
      <c r="BM14" s="541" t="s">
        <v>4280</v>
      </c>
      <c r="BN14" s="541" t="s">
        <v>4281</v>
      </c>
      <c r="BO14" s="541" t="s">
        <v>4282</v>
      </c>
      <c r="BP14" s="542" t="s">
        <v>4283</v>
      </c>
      <c r="BQ14" s="541" t="s">
        <v>4278</v>
      </c>
      <c r="BR14" s="541" t="s">
        <v>4279</v>
      </c>
      <c r="BS14" s="541" t="s">
        <v>4280</v>
      </c>
      <c r="BT14" s="541" t="s">
        <v>4281</v>
      </c>
      <c r="BU14" s="541" t="s">
        <v>4282</v>
      </c>
      <c r="BV14" s="542" t="s">
        <v>4283</v>
      </c>
      <c r="BW14" s="541" t="s">
        <v>4278</v>
      </c>
      <c r="BX14" s="541" t="s">
        <v>4279</v>
      </c>
      <c r="BY14" s="541" t="s">
        <v>4280</v>
      </c>
      <c r="BZ14" s="541" t="s">
        <v>4281</v>
      </c>
      <c r="CA14" s="541" t="s">
        <v>4282</v>
      </c>
      <c r="CB14" s="542" t="s">
        <v>4283</v>
      </c>
      <c r="CC14" s="541" t="s">
        <v>4278</v>
      </c>
      <c r="CD14" s="541" t="s">
        <v>4279</v>
      </c>
      <c r="CE14" s="541" t="s">
        <v>4280</v>
      </c>
      <c r="CF14" s="541" t="s">
        <v>4281</v>
      </c>
      <c r="CG14" s="541" t="s">
        <v>4282</v>
      </c>
      <c r="CH14" s="542" t="s">
        <v>4283</v>
      </c>
      <c r="CI14" s="541" t="s">
        <v>4278</v>
      </c>
      <c r="CJ14" s="541" t="s">
        <v>4279</v>
      </c>
      <c r="CK14" s="541" t="s">
        <v>4280</v>
      </c>
      <c r="CL14" s="541" t="s">
        <v>4281</v>
      </c>
      <c r="CM14" s="541" t="s">
        <v>4282</v>
      </c>
      <c r="CN14" s="542" t="s">
        <v>4283</v>
      </c>
      <c r="CO14" s="541" t="s">
        <v>4278</v>
      </c>
      <c r="CP14" s="541" t="s">
        <v>4279</v>
      </c>
      <c r="CQ14" s="541" t="s">
        <v>4280</v>
      </c>
      <c r="CR14" s="541" t="s">
        <v>4281</v>
      </c>
      <c r="CS14" s="541" t="s">
        <v>4282</v>
      </c>
      <c r="CT14" s="542" t="s">
        <v>4283</v>
      </c>
      <c r="CU14" s="541" t="s">
        <v>4278</v>
      </c>
      <c r="CV14" s="541" t="s">
        <v>4279</v>
      </c>
      <c r="CW14" s="541" t="s">
        <v>4280</v>
      </c>
      <c r="CX14" s="541" t="s">
        <v>4281</v>
      </c>
      <c r="CY14" s="541" t="s">
        <v>4282</v>
      </c>
      <c r="CZ14" s="542" t="s">
        <v>4283</v>
      </c>
      <c r="DA14" s="541" t="s">
        <v>4278</v>
      </c>
      <c r="DB14" s="541" t="s">
        <v>4279</v>
      </c>
      <c r="DC14" s="541" t="s">
        <v>4280</v>
      </c>
      <c r="DD14" s="541" t="s">
        <v>4281</v>
      </c>
      <c r="DE14" s="545" t="s">
        <v>4282</v>
      </c>
      <c r="DF14" s="543" t="s">
        <v>4283</v>
      </c>
      <c r="DG14" s="526"/>
      <c r="DH14" s="544" t="s">
        <v>4277</v>
      </c>
      <c r="DI14" s="526"/>
      <c r="DJ14" s="544"/>
      <c r="DK14" s="525"/>
    </row>
    <row r="15" spans="1:115" s="69" customFormat="1" ht="31.2" x14ac:dyDescent="0.3">
      <c r="A15" s="525"/>
      <c r="B15" s="539" t="s">
        <v>238</v>
      </c>
      <c r="C15" s="540" t="s">
        <v>26</v>
      </c>
      <c r="D15" s="540">
        <v>3</v>
      </c>
      <c r="E15" s="542">
        <f>IFERROR(SUM(E13:E14), 0)</f>
        <v>0</v>
      </c>
      <c r="F15" s="542">
        <f>IFERROR(SUM(F13:F14), 0)</f>
        <v>0</v>
      </c>
      <c r="G15" s="542">
        <f>IFERROR(SUM(G13:G14), 0)</f>
        <v>0</v>
      </c>
      <c r="H15" s="542">
        <f>IFERROR(SUM(H13:H14), 0)</f>
        <v>0</v>
      </c>
      <c r="I15" s="542">
        <f>IFERROR(SUM(I13:I14), 0)</f>
        <v>0</v>
      </c>
      <c r="J15" s="542">
        <f t="shared" si="0"/>
        <v>0</v>
      </c>
      <c r="K15" s="542">
        <f>IFERROR(SUM(K13:K14), 0)</f>
        <v>0</v>
      </c>
      <c r="L15" s="542">
        <f>IFERROR(SUM(L13:L14), 0)</f>
        <v>0</v>
      </c>
      <c r="M15" s="542">
        <f>IFERROR(SUM(M13:M14), 0)</f>
        <v>0</v>
      </c>
      <c r="N15" s="542">
        <f>IFERROR(SUM(N13:N14), 0)</f>
        <v>0</v>
      </c>
      <c r="O15" s="542">
        <f>IFERROR(SUM(O13:O14), 0)</f>
        <v>0</v>
      </c>
      <c r="P15" s="542">
        <f t="shared" si="1"/>
        <v>0</v>
      </c>
      <c r="Q15" s="542">
        <f>IFERROR(SUM(Q13:Q14), 0)</f>
        <v>0</v>
      </c>
      <c r="R15" s="542">
        <f>IFERROR(SUM(R13:R14), 0)</f>
        <v>0</v>
      </c>
      <c r="S15" s="542">
        <f>IFERROR(SUM(S13:S14), 0)</f>
        <v>0</v>
      </c>
      <c r="T15" s="542">
        <f>IFERROR(SUM(T13:T14), 0)</f>
        <v>0</v>
      </c>
      <c r="U15" s="542">
        <f>IFERROR(SUM(U13:U14), 0)</f>
        <v>0</v>
      </c>
      <c r="V15" s="542">
        <f t="shared" si="2"/>
        <v>0</v>
      </c>
      <c r="W15" s="542">
        <f>IFERROR(SUM(W13:W14), 0)</f>
        <v>0</v>
      </c>
      <c r="X15" s="542">
        <f>IFERROR(SUM(X13:X14), 0)</f>
        <v>0</v>
      </c>
      <c r="Y15" s="542">
        <f>IFERROR(SUM(Y13:Y14), 0)</f>
        <v>0</v>
      </c>
      <c r="Z15" s="542">
        <f>IFERROR(SUM(Z13:Z14), 0)</f>
        <v>0</v>
      </c>
      <c r="AA15" s="542">
        <f>IFERROR(SUM(AA13:AA14), 0)</f>
        <v>0</v>
      </c>
      <c r="AB15" s="542">
        <f t="shared" si="3"/>
        <v>0</v>
      </c>
      <c r="AC15" s="542">
        <f>IFERROR(SUM(AC13:AC14), 0)</f>
        <v>1.8560000000000001</v>
      </c>
      <c r="AD15" s="542">
        <f>IFERROR(SUM(AD13:AD14), 0)</f>
        <v>0</v>
      </c>
      <c r="AE15" s="542">
        <f>IFERROR(SUM(AE13:AE14), 0)</f>
        <v>0</v>
      </c>
      <c r="AF15" s="542">
        <f>IFERROR(SUM(AF13:AF14), 0)</f>
        <v>0</v>
      </c>
      <c r="AG15" s="542">
        <f>IFERROR(SUM(AG13:AG14), 0)</f>
        <v>0</v>
      </c>
      <c r="AH15" s="542">
        <f t="shared" si="4"/>
        <v>1.8560000000000001</v>
      </c>
      <c r="AI15" s="542">
        <f>IFERROR(SUM(AI13:AI14), 0)</f>
        <v>0</v>
      </c>
      <c r="AJ15" s="542">
        <f>IFERROR(SUM(AJ13:AJ14), 0)</f>
        <v>0</v>
      </c>
      <c r="AK15" s="542">
        <f>IFERROR(SUM(AK13:AK14), 0)</f>
        <v>0</v>
      </c>
      <c r="AL15" s="542">
        <f>IFERROR(SUM(AL13:AL14), 0)</f>
        <v>0</v>
      </c>
      <c r="AM15" s="542">
        <f>IFERROR(SUM(AM13:AM14), 0)</f>
        <v>0</v>
      </c>
      <c r="AN15" s="542">
        <f t="shared" si="5"/>
        <v>0</v>
      </c>
      <c r="AO15" s="542">
        <f>IFERROR(SUM(AO13:AO14), 0)</f>
        <v>0</v>
      </c>
      <c r="AP15" s="542">
        <f>IFERROR(SUM(AP13:AP14), 0)</f>
        <v>0</v>
      </c>
      <c r="AQ15" s="542">
        <f>IFERROR(SUM(AQ13:AQ14), 0)</f>
        <v>0</v>
      </c>
      <c r="AR15" s="542">
        <f>IFERROR(SUM(AR13:AR14), 0)</f>
        <v>0</v>
      </c>
      <c r="AS15" s="542">
        <f>IFERROR(SUM(AS13:AS14), 0)</f>
        <v>0</v>
      </c>
      <c r="AT15" s="542">
        <f t="shared" si="6"/>
        <v>0</v>
      </c>
      <c r="AU15" s="542">
        <f>IFERROR(SUM(AU13:AU14), 0)</f>
        <v>3.8340000000000001</v>
      </c>
      <c r="AV15" s="542">
        <f>IFERROR(SUM(AV13:AV14), 0)</f>
        <v>0</v>
      </c>
      <c r="AW15" s="542">
        <f>IFERROR(SUM(AW13:AW14), 0)</f>
        <v>0</v>
      </c>
      <c r="AX15" s="542">
        <f>IFERROR(SUM(AX13:AX14), 0)</f>
        <v>0</v>
      </c>
      <c r="AY15" s="542">
        <f>IFERROR(SUM(AY13:AY14), 0)</f>
        <v>0</v>
      </c>
      <c r="AZ15" s="543">
        <f t="shared" si="7"/>
        <v>3.8340000000000001</v>
      </c>
      <c r="BA15" s="526"/>
      <c r="BB15" s="544" t="s">
        <v>4284</v>
      </c>
      <c r="BC15" s="526"/>
      <c r="BD15" s="544"/>
      <c r="BE15" s="525"/>
      <c r="BF15" s="525"/>
      <c r="BG15" s="525"/>
      <c r="BH15" s="539" t="s">
        <v>238</v>
      </c>
      <c r="BI15" s="540" t="s">
        <v>26</v>
      </c>
      <c r="BJ15" s="540">
        <v>3</v>
      </c>
      <c r="BK15" s="542" t="s">
        <v>4285</v>
      </c>
      <c r="BL15" s="542" t="s">
        <v>4286</v>
      </c>
      <c r="BM15" s="542" t="s">
        <v>4287</v>
      </c>
      <c r="BN15" s="542" t="s">
        <v>4288</v>
      </c>
      <c r="BO15" s="542" t="s">
        <v>4289</v>
      </c>
      <c r="BP15" s="542" t="s">
        <v>4290</v>
      </c>
      <c r="BQ15" s="542" t="s">
        <v>4285</v>
      </c>
      <c r="BR15" s="542" t="s">
        <v>4286</v>
      </c>
      <c r="BS15" s="542" t="s">
        <v>4287</v>
      </c>
      <c r="BT15" s="542" t="s">
        <v>4288</v>
      </c>
      <c r="BU15" s="542" t="s">
        <v>4289</v>
      </c>
      <c r="BV15" s="542" t="s">
        <v>4290</v>
      </c>
      <c r="BW15" s="542" t="s">
        <v>4285</v>
      </c>
      <c r="BX15" s="542" t="s">
        <v>4286</v>
      </c>
      <c r="BY15" s="542" t="s">
        <v>4287</v>
      </c>
      <c r="BZ15" s="542" t="s">
        <v>4288</v>
      </c>
      <c r="CA15" s="542" t="s">
        <v>4289</v>
      </c>
      <c r="CB15" s="542" t="s">
        <v>4290</v>
      </c>
      <c r="CC15" s="542" t="s">
        <v>4285</v>
      </c>
      <c r="CD15" s="542" t="s">
        <v>4286</v>
      </c>
      <c r="CE15" s="542" t="s">
        <v>4287</v>
      </c>
      <c r="CF15" s="542" t="s">
        <v>4288</v>
      </c>
      <c r="CG15" s="542" t="s">
        <v>4289</v>
      </c>
      <c r="CH15" s="542" t="s">
        <v>4290</v>
      </c>
      <c r="CI15" s="542" t="s">
        <v>4285</v>
      </c>
      <c r="CJ15" s="542" t="s">
        <v>4286</v>
      </c>
      <c r="CK15" s="542" t="s">
        <v>4287</v>
      </c>
      <c r="CL15" s="542" t="s">
        <v>4288</v>
      </c>
      <c r="CM15" s="542" t="s">
        <v>4289</v>
      </c>
      <c r="CN15" s="542" t="s">
        <v>4290</v>
      </c>
      <c r="CO15" s="542" t="s">
        <v>4285</v>
      </c>
      <c r="CP15" s="542" t="s">
        <v>4286</v>
      </c>
      <c r="CQ15" s="542" t="s">
        <v>4287</v>
      </c>
      <c r="CR15" s="542" t="s">
        <v>4288</v>
      </c>
      <c r="CS15" s="542" t="s">
        <v>4289</v>
      </c>
      <c r="CT15" s="542" t="s">
        <v>4290</v>
      </c>
      <c r="CU15" s="542" t="s">
        <v>4285</v>
      </c>
      <c r="CV15" s="542" t="s">
        <v>4286</v>
      </c>
      <c r="CW15" s="542" t="s">
        <v>4287</v>
      </c>
      <c r="CX15" s="542" t="s">
        <v>4288</v>
      </c>
      <c r="CY15" s="542" t="s">
        <v>4289</v>
      </c>
      <c r="CZ15" s="542" t="s">
        <v>4290</v>
      </c>
      <c r="DA15" s="542" t="s">
        <v>4285</v>
      </c>
      <c r="DB15" s="542" t="s">
        <v>4286</v>
      </c>
      <c r="DC15" s="542" t="s">
        <v>4287</v>
      </c>
      <c r="DD15" s="542" t="s">
        <v>4288</v>
      </c>
      <c r="DE15" s="546" t="s">
        <v>4289</v>
      </c>
      <c r="DF15" s="543" t="s">
        <v>4290</v>
      </c>
      <c r="DG15" s="526"/>
      <c r="DH15" s="544" t="s">
        <v>4284</v>
      </c>
      <c r="DI15" s="526"/>
      <c r="DJ15" s="544"/>
      <c r="DK15" s="525"/>
    </row>
    <row r="16" spans="1:115" s="69" customFormat="1" ht="31.2" x14ac:dyDescent="0.3">
      <c r="A16" s="525"/>
      <c r="B16" s="539" t="s">
        <v>246</v>
      </c>
      <c r="C16" s="540" t="s">
        <v>26</v>
      </c>
      <c r="D16" s="540">
        <v>3</v>
      </c>
      <c r="E16" s="541">
        <v>0</v>
      </c>
      <c r="F16" s="541">
        <v>0</v>
      </c>
      <c r="G16" s="541">
        <v>0</v>
      </c>
      <c r="H16" s="541">
        <v>0</v>
      </c>
      <c r="I16" s="541">
        <v>0</v>
      </c>
      <c r="J16" s="542">
        <f t="shared" si="0"/>
        <v>0</v>
      </c>
      <c r="K16" s="541">
        <v>0</v>
      </c>
      <c r="L16" s="541">
        <v>0</v>
      </c>
      <c r="M16" s="541">
        <v>0</v>
      </c>
      <c r="N16" s="541">
        <v>0</v>
      </c>
      <c r="O16" s="541">
        <v>0</v>
      </c>
      <c r="P16" s="542">
        <f t="shared" si="1"/>
        <v>0</v>
      </c>
      <c r="Q16" s="541">
        <v>0</v>
      </c>
      <c r="R16" s="541">
        <v>0</v>
      </c>
      <c r="S16" s="541">
        <v>0</v>
      </c>
      <c r="T16" s="541">
        <v>0</v>
      </c>
      <c r="U16" s="541">
        <v>0</v>
      </c>
      <c r="V16" s="542">
        <f t="shared" si="2"/>
        <v>0</v>
      </c>
      <c r="W16" s="541">
        <v>0</v>
      </c>
      <c r="X16" s="541">
        <v>0</v>
      </c>
      <c r="Y16" s="541">
        <v>0</v>
      </c>
      <c r="Z16" s="541">
        <v>0</v>
      </c>
      <c r="AA16" s="541">
        <v>0</v>
      </c>
      <c r="AB16" s="542">
        <f t="shared" si="3"/>
        <v>0</v>
      </c>
      <c r="AC16" s="541">
        <v>0</v>
      </c>
      <c r="AD16" s="541">
        <v>0</v>
      </c>
      <c r="AE16" s="541">
        <v>0</v>
      </c>
      <c r="AF16" s="541">
        <v>0</v>
      </c>
      <c r="AG16" s="541">
        <v>0</v>
      </c>
      <c r="AH16" s="542">
        <f t="shared" si="4"/>
        <v>0</v>
      </c>
      <c r="AI16" s="541">
        <v>0</v>
      </c>
      <c r="AJ16" s="541">
        <v>0</v>
      </c>
      <c r="AK16" s="541">
        <v>0</v>
      </c>
      <c r="AL16" s="541">
        <v>0</v>
      </c>
      <c r="AM16" s="541">
        <v>0</v>
      </c>
      <c r="AN16" s="542">
        <f t="shared" si="5"/>
        <v>0</v>
      </c>
      <c r="AO16" s="541">
        <v>0</v>
      </c>
      <c r="AP16" s="541">
        <v>0</v>
      </c>
      <c r="AQ16" s="541">
        <v>0</v>
      </c>
      <c r="AR16" s="541">
        <v>0</v>
      </c>
      <c r="AS16" s="541">
        <v>0</v>
      </c>
      <c r="AT16" s="542">
        <f t="shared" si="6"/>
        <v>0</v>
      </c>
      <c r="AU16" s="547">
        <v>0.59099999999999997</v>
      </c>
      <c r="AV16" s="541">
        <v>0</v>
      </c>
      <c r="AW16" s="541">
        <v>0</v>
      </c>
      <c r="AX16" s="541">
        <v>0</v>
      </c>
      <c r="AY16" s="541">
        <v>0</v>
      </c>
      <c r="AZ16" s="543">
        <f t="shared" si="7"/>
        <v>0.59099999999999997</v>
      </c>
      <c r="BA16" s="526"/>
      <c r="BB16" s="544" t="s">
        <v>4291</v>
      </c>
      <c r="BC16" s="526"/>
      <c r="BD16" s="544"/>
      <c r="BE16" s="525"/>
      <c r="BF16" s="525"/>
      <c r="BG16" s="525"/>
      <c r="BH16" s="539" t="s">
        <v>246</v>
      </c>
      <c r="BI16" s="540" t="s">
        <v>26</v>
      </c>
      <c r="BJ16" s="540">
        <v>3</v>
      </c>
      <c r="BK16" s="541" t="s">
        <v>4292</v>
      </c>
      <c r="BL16" s="541" t="s">
        <v>4293</v>
      </c>
      <c r="BM16" s="541" t="s">
        <v>4294</v>
      </c>
      <c r="BN16" s="541" t="s">
        <v>4295</v>
      </c>
      <c r="BO16" s="541" t="s">
        <v>4296</v>
      </c>
      <c r="BP16" s="542" t="s">
        <v>4297</v>
      </c>
      <c r="BQ16" s="541" t="s">
        <v>4292</v>
      </c>
      <c r="BR16" s="541" t="s">
        <v>4293</v>
      </c>
      <c r="BS16" s="541" t="s">
        <v>4294</v>
      </c>
      <c r="BT16" s="541" t="s">
        <v>4295</v>
      </c>
      <c r="BU16" s="541" t="s">
        <v>4296</v>
      </c>
      <c r="BV16" s="542" t="s">
        <v>4297</v>
      </c>
      <c r="BW16" s="541" t="s">
        <v>4292</v>
      </c>
      <c r="BX16" s="541" t="s">
        <v>4293</v>
      </c>
      <c r="BY16" s="541" t="s">
        <v>4294</v>
      </c>
      <c r="BZ16" s="541" t="s">
        <v>4295</v>
      </c>
      <c r="CA16" s="541" t="s">
        <v>4296</v>
      </c>
      <c r="CB16" s="542" t="s">
        <v>4297</v>
      </c>
      <c r="CC16" s="541" t="s">
        <v>4292</v>
      </c>
      <c r="CD16" s="541" t="s">
        <v>4293</v>
      </c>
      <c r="CE16" s="541" t="s">
        <v>4294</v>
      </c>
      <c r="CF16" s="541" t="s">
        <v>4295</v>
      </c>
      <c r="CG16" s="541" t="s">
        <v>4296</v>
      </c>
      <c r="CH16" s="542" t="s">
        <v>4297</v>
      </c>
      <c r="CI16" s="541" t="s">
        <v>4292</v>
      </c>
      <c r="CJ16" s="541" t="s">
        <v>4293</v>
      </c>
      <c r="CK16" s="541" t="s">
        <v>4294</v>
      </c>
      <c r="CL16" s="541" t="s">
        <v>4295</v>
      </c>
      <c r="CM16" s="541" t="s">
        <v>4296</v>
      </c>
      <c r="CN16" s="542" t="s">
        <v>4297</v>
      </c>
      <c r="CO16" s="541" t="s">
        <v>4292</v>
      </c>
      <c r="CP16" s="541" t="s">
        <v>4293</v>
      </c>
      <c r="CQ16" s="541" t="s">
        <v>4294</v>
      </c>
      <c r="CR16" s="541" t="s">
        <v>4295</v>
      </c>
      <c r="CS16" s="541" t="s">
        <v>4296</v>
      </c>
      <c r="CT16" s="542" t="s">
        <v>4297</v>
      </c>
      <c r="CU16" s="541" t="s">
        <v>4292</v>
      </c>
      <c r="CV16" s="541" t="s">
        <v>4293</v>
      </c>
      <c r="CW16" s="541" t="s">
        <v>4294</v>
      </c>
      <c r="CX16" s="541" t="s">
        <v>4295</v>
      </c>
      <c r="CY16" s="541" t="s">
        <v>4296</v>
      </c>
      <c r="CZ16" s="542" t="s">
        <v>4297</v>
      </c>
      <c r="DA16" s="541" t="s">
        <v>4292</v>
      </c>
      <c r="DB16" s="541" t="s">
        <v>4293</v>
      </c>
      <c r="DC16" s="541" t="s">
        <v>4294</v>
      </c>
      <c r="DD16" s="541" t="s">
        <v>4295</v>
      </c>
      <c r="DE16" s="545" t="s">
        <v>4296</v>
      </c>
      <c r="DF16" s="543" t="s">
        <v>4297</v>
      </c>
      <c r="DG16" s="526"/>
      <c r="DH16" s="544" t="s">
        <v>4291</v>
      </c>
      <c r="DI16" s="526"/>
      <c r="DJ16" s="544"/>
      <c r="DK16" s="525"/>
    </row>
    <row r="17" spans="1:115" s="69" customFormat="1" ht="31.2" x14ac:dyDescent="0.3">
      <c r="A17" s="525"/>
      <c r="B17" s="539" t="s">
        <v>254</v>
      </c>
      <c r="C17" s="540" t="s">
        <v>26</v>
      </c>
      <c r="D17" s="540">
        <v>3</v>
      </c>
      <c r="E17" s="541">
        <v>0</v>
      </c>
      <c r="F17" s="541">
        <v>0</v>
      </c>
      <c r="G17" s="541">
        <v>0</v>
      </c>
      <c r="H17" s="541">
        <v>0</v>
      </c>
      <c r="I17" s="541">
        <v>0</v>
      </c>
      <c r="J17" s="542">
        <f t="shared" si="0"/>
        <v>0</v>
      </c>
      <c r="K17" s="541">
        <v>0</v>
      </c>
      <c r="L17" s="541">
        <v>0</v>
      </c>
      <c r="M17" s="541">
        <v>0</v>
      </c>
      <c r="N17" s="541">
        <v>0</v>
      </c>
      <c r="O17" s="541">
        <v>0</v>
      </c>
      <c r="P17" s="542">
        <f t="shared" si="1"/>
        <v>0</v>
      </c>
      <c r="Q17" s="541">
        <v>0</v>
      </c>
      <c r="R17" s="541">
        <v>0</v>
      </c>
      <c r="S17" s="541">
        <v>0</v>
      </c>
      <c r="T17" s="541">
        <v>0</v>
      </c>
      <c r="U17" s="541">
        <v>0</v>
      </c>
      <c r="V17" s="542">
        <f t="shared" si="2"/>
        <v>0</v>
      </c>
      <c r="W17" s="541">
        <v>0</v>
      </c>
      <c r="X17" s="541">
        <v>0</v>
      </c>
      <c r="Y17" s="541">
        <v>0</v>
      </c>
      <c r="Z17" s="541">
        <v>0</v>
      </c>
      <c r="AA17" s="541">
        <v>0</v>
      </c>
      <c r="AB17" s="542">
        <f t="shared" si="3"/>
        <v>0</v>
      </c>
      <c r="AC17" s="541">
        <v>0</v>
      </c>
      <c r="AD17" s="541">
        <v>0</v>
      </c>
      <c r="AE17" s="541">
        <v>0</v>
      </c>
      <c r="AF17" s="541">
        <v>0</v>
      </c>
      <c r="AG17" s="541">
        <v>0</v>
      </c>
      <c r="AH17" s="542">
        <f t="shared" si="4"/>
        <v>0</v>
      </c>
      <c r="AI17" s="541">
        <v>0</v>
      </c>
      <c r="AJ17" s="541">
        <v>0</v>
      </c>
      <c r="AK17" s="541">
        <v>0</v>
      </c>
      <c r="AL17" s="541">
        <v>0</v>
      </c>
      <c r="AM17" s="541">
        <v>0</v>
      </c>
      <c r="AN17" s="542">
        <f t="shared" si="5"/>
        <v>0</v>
      </c>
      <c r="AO17" s="541">
        <v>0</v>
      </c>
      <c r="AP17" s="541">
        <v>0</v>
      </c>
      <c r="AQ17" s="541">
        <v>0</v>
      </c>
      <c r="AR17" s="541">
        <v>0</v>
      </c>
      <c r="AS17" s="541">
        <v>0</v>
      </c>
      <c r="AT17" s="542">
        <f t="shared" si="6"/>
        <v>0</v>
      </c>
      <c r="AU17" s="541">
        <v>0</v>
      </c>
      <c r="AV17" s="541">
        <v>0</v>
      </c>
      <c r="AW17" s="541">
        <v>0</v>
      </c>
      <c r="AX17" s="541">
        <v>0</v>
      </c>
      <c r="AY17" s="541">
        <v>0</v>
      </c>
      <c r="AZ17" s="543">
        <f t="shared" si="7"/>
        <v>0</v>
      </c>
      <c r="BA17" s="526"/>
      <c r="BB17" s="544" t="s">
        <v>4298</v>
      </c>
      <c r="BC17" s="526"/>
      <c r="BD17" s="544"/>
      <c r="BE17" s="525"/>
      <c r="BF17" s="525"/>
      <c r="BG17" s="525"/>
      <c r="BH17" s="539" t="s">
        <v>254</v>
      </c>
      <c r="BI17" s="540" t="s">
        <v>26</v>
      </c>
      <c r="BJ17" s="540">
        <v>3</v>
      </c>
      <c r="BK17" s="541" t="s">
        <v>4299</v>
      </c>
      <c r="BL17" s="541" t="s">
        <v>4300</v>
      </c>
      <c r="BM17" s="541" t="s">
        <v>4301</v>
      </c>
      <c r="BN17" s="541" t="s">
        <v>4302</v>
      </c>
      <c r="BO17" s="541" t="s">
        <v>4303</v>
      </c>
      <c r="BP17" s="542" t="s">
        <v>4304</v>
      </c>
      <c r="BQ17" s="541" t="s">
        <v>4299</v>
      </c>
      <c r="BR17" s="541" t="s">
        <v>4300</v>
      </c>
      <c r="BS17" s="541" t="s">
        <v>4301</v>
      </c>
      <c r="BT17" s="541" t="s">
        <v>4302</v>
      </c>
      <c r="BU17" s="541" t="s">
        <v>4303</v>
      </c>
      <c r="BV17" s="542" t="s">
        <v>4304</v>
      </c>
      <c r="BW17" s="541" t="s">
        <v>4299</v>
      </c>
      <c r="BX17" s="541" t="s">
        <v>4300</v>
      </c>
      <c r="BY17" s="541" t="s">
        <v>4301</v>
      </c>
      <c r="BZ17" s="541" t="s">
        <v>4302</v>
      </c>
      <c r="CA17" s="541" t="s">
        <v>4303</v>
      </c>
      <c r="CB17" s="542" t="s">
        <v>4304</v>
      </c>
      <c r="CC17" s="541" t="s">
        <v>4299</v>
      </c>
      <c r="CD17" s="541" t="s">
        <v>4300</v>
      </c>
      <c r="CE17" s="541" t="s">
        <v>4301</v>
      </c>
      <c r="CF17" s="541" t="s">
        <v>4302</v>
      </c>
      <c r="CG17" s="541" t="s">
        <v>4303</v>
      </c>
      <c r="CH17" s="542" t="s">
        <v>4304</v>
      </c>
      <c r="CI17" s="541" t="s">
        <v>4299</v>
      </c>
      <c r="CJ17" s="541" t="s">
        <v>4300</v>
      </c>
      <c r="CK17" s="541" t="s">
        <v>4301</v>
      </c>
      <c r="CL17" s="541" t="s">
        <v>4302</v>
      </c>
      <c r="CM17" s="541" t="s">
        <v>4303</v>
      </c>
      <c r="CN17" s="542" t="s">
        <v>4304</v>
      </c>
      <c r="CO17" s="541" t="s">
        <v>4299</v>
      </c>
      <c r="CP17" s="541" t="s">
        <v>4300</v>
      </c>
      <c r="CQ17" s="541" t="s">
        <v>4301</v>
      </c>
      <c r="CR17" s="541" t="s">
        <v>4302</v>
      </c>
      <c r="CS17" s="541" t="s">
        <v>4303</v>
      </c>
      <c r="CT17" s="542" t="s">
        <v>4304</v>
      </c>
      <c r="CU17" s="541" t="s">
        <v>4299</v>
      </c>
      <c r="CV17" s="541" t="s">
        <v>4300</v>
      </c>
      <c r="CW17" s="541" t="s">
        <v>4301</v>
      </c>
      <c r="CX17" s="541" t="s">
        <v>4302</v>
      </c>
      <c r="CY17" s="541" t="s">
        <v>4303</v>
      </c>
      <c r="CZ17" s="542" t="s">
        <v>4304</v>
      </c>
      <c r="DA17" s="541" t="s">
        <v>4299</v>
      </c>
      <c r="DB17" s="541" t="s">
        <v>4300</v>
      </c>
      <c r="DC17" s="541" t="s">
        <v>4301</v>
      </c>
      <c r="DD17" s="541" t="s">
        <v>4302</v>
      </c>
      <c r="DE17" s="545" t="s">
        <v>4303</v>
      </c>
      <c r="DF17" s="543" t="s">
        <v>4304</v>
      </c>
      <c r="DG17" s="526"/>
      <c r="DH17" s="544" t="s">
        <v>4298</v>
      </c>
      <c r="DI17" s="526"/>
      <c r="DJ17" s="544"/>
      <c r="DK17" s="525"/>
    </row>
    <row r="18" spans="1:115" s="69" customFormat="1" ht="31.2" x14ac:dyDescent="0.3">
      <c r="A18" s="525"/>
      <c r="B18" s="539" t="s">
        <v>262</v>
      </c>
      <c r="C18" s="540" t="s">
        <v>26</v>
      </c>
      <c r="D18" s="540">
        <v>3</v>
      </c>
      <c r="E18" s="542">
        <f>IFERROR(SUM(E16:E17), 0)</f>
        <v>0</v>
      </c>
      <c r="F18" s="542">
        <f>IFERROR(SUM(F16:F17), 0)</f>
        <v>0</v>
      </c>
      <c r="G18" s="542">
        <f>IFERROR(SUM(G16:G17), 0)</f>
        <v>0</v>
      </c>
      <c r="H18" s="542">
        <f>IFERROR(SUM(H16:H17), 0)</f>
        <v>0</v>
      </c>
      <c r="I18" s="542">
        <f>IFERROR(SUM(I16:I17), 0)</f>
        <v>0</v>
      </c>
      <c r="J18" s="542">
        <f t="shared" si="0"/>
        <v>0</v>
      </c>
      <c r="K18" s="542">
        <f>IFERROR(SUM(K16:K17), 0)</f>
        <v>0</v>
      </c>
      <c r="L18" s="542">
        <f>IFERROR(SUM(L16:L17), 0)</f>
        <v>0</v>
      </c>
      <c r="M18" s="542">
        <f>IFERROR(SUM(M16:M17), 0)</f>
        <v>0</v>
      </c>
      <c r="N18" s="542">
        <f>IFERROR(SUM(N16:N17), 0)</f>
        <v>0</v>
      </c>
      <c r="O18" s="542">
        <f>IFERROR(SUM(O16:O17), 0)</f>
        <v>0</v>
      </c>
      <c r="P18" s="542">
        <f t="shared" si="1"/>
        <v>0</v>
      </c>
      <c r="Q18" s="542">
        <f>IFERROR(SUM(Q16:Q17), 0)</f>
        <v>0</v>
      </c>
      <c r="R18" s="542">
        <f>IFERROR(SUM(R16:R17), 0)</f>
        <v>0</v>
      </c>
      <c r="S18" s="542">
        <f>IFERROR(SUM(S16:S17), 0)</f>
        <v>0</v>
      </c>
      <c r="T18" s="542">
        <f>IFERROR(SUM(T16:T17), 0)</f>
        <v>0</v>
      </c>
      <c r="U18" s="542">
        <f>IFERROR(SUM(U16:U17), 0)</f>
        <v>0</v>
      </c>
      <c r="V18" s="542">
        <f t="shared" si="2"/>
        <v>0</v>
      </c>
      <c r="W18" s="542">
        <f>IFERROR(SUM(W16:W17), 0)</f>
        <v>0</v>
      </c>
      <c r="X18" s="542">
        <f>IFERROR(SUM(X16:X17), 0)</f>
        <v>0</v>
      </c>
      <c r="Y18" s="542">
        <f>IFERROR(SUM(Y16:Y17), 0)</f>
        <v>0</v>
      </c>
      <c r="Z18" s="542">
        <f>IFERROR(SUM(Z16:Z17), 0)</f>
        <v>0</v>
      </c>
      <c r="AA18" s="542">
        <f>IFERROR(SUM(AA16:AA17), 0)</f>
        <v>0</v>
      </c>
      <c r="AB18" s="542">
        <f t="shared" si="3"/>
        <v>0</v>
      </c>
      <c r="AC18" s="542">
        <f>IFERROR(SUM(AC16:AC17), 0)</f>
        <v>0</v>
      </c>
      <c r="AD18" s="542">
        <f>IFERROR(SUM(AD16:AD17), 0)</f>
        <v>0</v>
      </c>
      <c r="AE18" s="542">
        <f>IFERROR(SUM(AE16:AE17), 0)</f>
        <v>0</v>
      </c>
      <c r="AF18" s="542">
        <f>IFERROR(SUM(AF16:AF17), 0)</f>
        <v>0</v>
      </c>
      <c r="AG18" s="542">
        <f>IFERROR(SUM(AG16:AG17), 0)</f>
        <v>0</v>
      </c>
      <c r="AH18" s="542">
        <f t="shared" si="4"/>
        <v>0</v>
      </c>
      <c r="AI18" s="542">
        <f>IFERROR(SUM(AI16:AI17), 0)</f>
        <v>0</v>
      </c>
      <c r="AJ18" s="542">
        <f>IFERROR(SUM(AJ16:AJ17), 0)</f>
        <v>0</v>
      </c>
      <c r="AK18" s="542">
        <f>IFERROR(SUM(AK16:AK17), 0)</f>
        <v>0</v>
      </c>
      <c r="AL18" s="542">
        <f>IFERROR(SUM(AL16:AL17), 0)</f>
        <v>0</v>
      </c>
      <c r="AM18" s="542">
        <f>IFERROR(SUM(AM16:AM17), 0)</f>
        <v>0</v>
      </c>
      <c r="AN18" s="542">
        <f t="shared" si="5"/>
        <v>0</v>
      </c>
      <c r="AO18" s="542">
        <f>IFERROR(SUM(AO16:AO17), 0)</f>
        <v>0</v>
      </c>
      <c r="AP18" s="542">
        <f>IFERROR(SUM(AP16:AP17), 0)</f>
        <v>0</v>
      </c>
      <c r="AQ18" s="542">
        <f>IFERROR(SUM(AQ16:AQ17), 0)</f>
        <v>0</v>
      </c>
      <c r="AR18" s="542">
        <f>IFERROR(SUM(AR16:AR17), 0)</f>
        <v>0</v>
      </c>
      <c r="AS18" s="542">
        <f>IFERROR(SUM(AS16:AS17), 0)</f>
        <v>0</v>
      </c>
      <c r="AT18" s="542">
        <f t="shared" si="6"/>
        <v>0</v>
      </c>
      <c r="AU18" s="542">
        <f>IFERROR(SUM(AU16:AU17), 0)</f>
        <v>0.59099999999999997</v>
      </c>
      <c r="AV18" s="542">
        <f>IFERROR(SUM(AV16:AV17), 0)</f>
        <v>0</v>
      </c>
      <c r="AW18" s="542">
        <f>IFERROR(SUM(AW16:AW17), 0)</f>
        <v>0</v>
      </c>
      <c r="AX18" s="542">
        <f>IFERROR(SUM(AX16:AX17), 0)</f>
        <v>0</v>
      </c>
      <c r="AY18" s="542">
        <f>IFERROR(SUM(AY16:AY17), 0)</f>
        <v>0</v>
      </c>
      <c r="AZ18" s="543">
        <f t="shared" si="7"/>
        <v>0.59099999999999997</v>
      </c>
      <c r="BA18" s="526"/>
      <c r="BB18" s="544" t="s">
        <v>4305</v>
      </c>
      <c r="BC18" s="526"/>
      <c r="BD18" s="544"/>
      <c r="BE18" s="525"/>
      <c r="BF18" s="525"/>
      <c r="BG18" s="525"/>
      <c r="BH18" s="539" t="s">
        <v>262</v>
      </c>
      <c r="BI18" s="540" t="s">
        <v>26</v>
      </c>
      <c r="BJ18" s="540">
        <v>3</v>
      </c>
      <c r="BK18" s="542" t="s">
        <v>4306</v>
      </c>
      <c r="BL18" s="542" t="s">
        <v>4307</v>
      </c>
      <c r="BM18" s="542" t="s">
        <v>4308</v>
      </c>
      <c r="BN18" s="542" t="s">
        <v>4309</v>
      </c>
      <c r="BO18" s="542" t="s">
        <v>4310</v>
      </c>
      <c r="BP18" s="542" t="s">
        <v>4311</v>
      </c>
      <c r="BQ18" s="542" t="s">
        <v>4306</v>
      </c>
      <c r="BR18" s="542" t="s">
        <v>4307</v>
      </c>
      <c r="BS18" s="542" t="s">
        <v>4308</v>
      </c>
      <c r="BT18" s="542" t="s">
        <v>4309</v>
      </c>
      <c r="BU18" s="542" t="s">
        <v>4310</v>
      </c>
      <c r="BV18" s="542" t="s">
        <v>4311</v>
      </c>
      <c r="BW18" s="542" t="s">
        <v>4306</v>
      </c>
      <c r="BX18" s="542" t="s">
        <v>4307</v>
      </c>
      <c r="BY18" s="542" t="s">
        <v>4308</v>
      </c>
      <c r="BZ18" s="542" t="s">
        <v>4309</v>
      </c>
      <c r="CA18" s="542" t="s">
        <v>4310</v>
      </c>
      <c r="CB18" s="542" t="s">
        <v>4311</v>
      </c>
      <c r="CC18" s="542" t="s">
        <v>4306</v>
      </c>
      <c r="CD18" s="542" t="s">
        <v>4307</v>
      </c>
      <c r="CE18" s="542" t="s">
        <v>4308</v>
      </c>
      <c r="CF18" s="542" t="s">
        <v>4309</v>
      </c>
      <c r="CG18" s="542" t="s">
        <v>4310</v>
      </c>
      <c r="CH18" s="542" t="s">
        <v>4311</v>
      </c>
      <c r="CI18" s="542" t="s">
        <v>4306</v>
      </c>
      <c r="CJ18" s="542" t="s">
        <v>4307</v>
      </c>
      <c r="CK18" s="542" t="s">
        <v>4308</v>
      </c>
      <c r="CL18" s="542" t="s">
        <v>4309</v>
      </c>
      <c r="CM18" s="542" t="s">
        <v>4310</v>
      </c>
      <c r="CN18" s="542" t="s">
        <v>4311</v>
      </c>
      <c r="CO18" s="542" t="s">
        <v>4306</v>
      </c>
      <c r="CP18" s="542" t="s">
        <v>4307</v>
      </c>
      <c r="CQ18" s="542" t="s">
        <v>4308</v>
      </c>
      <c r="CR18" s="542" t="s">
        <v>4309</v>
      </c>
      <c r="CS18" s="542" t="s">
        <v>4310</v>
      </c>
      <c r="CT18" s="542" t="s">
        <v>4311</v>
      </c>
      <c r="CU18" s="542" t="s">
        <v>4306</v>
      </c>
      <c r="CV18" s="542" t="s">
        <v>4307</v>
      </c>
      <c r="CW18" s="542" t="s">
        <v>4308</v>
      </c>
      <c r="CX18" s="542" t="s">
        <v>4309</v>
      </c>
      <c r="CY18" s="542" t="s">
        <v>4310</v>
      </c>
      <c r="CZ18" s="542" t="s">
        <v>4311</v>
      </c>
      <c r="DA18" s="542" t="s">
        <v>4306</v>
      </c>
      <c r="DB18" s="542" t="s">
        <v>4307</v>
      </c>
      <c r="DC18" s="542" t="s">
        <v>4308</v>
      </c>
      <c r="DD18" s="542" t="s">
        <v>4309</v>
      </c>
      <c r="DE18" s="546" t="s">
        <v>4310</v>
      </c>
      <c r="DF18" s="543" t="s">
        <v>4311</v>
      </c>
      <c r="DG18" s="526"/>
      <c r="DH18" s="544" t="s">
        <v>4305</v>
      </c>
      <c r="DI18" s="526"/>
      <c r="DJ18" s="544"/>
      <c r="DK18" s="525"/>
    </row>
    <row r="19" spans="1:115" s="69" customFormat="1" ht="31.2" x14ac:dyDescent="0.3">
      <c r="A19" s="525"/>
      <c r="B19" s="539" t="s">
        <v>270</v>
      </c>
      <c r="C19" s="540" t="s">
        <v>26</v>
      </c>
      <c r="D19" s="540">
        <v>3</v>
      </c>
      <c r="E19" s="541">
        <v>0</v>
      </c>
      <c r="F19" s="541">
        <v>0</v>
      </c>
      <c r="G19" s="541">
        <v>0</v>
      </c>
      <c r="H19" s="541">
        <v>0</v>
      </c>
      <c r="I19" s="541">
        <v>0</v>
      </c>
      <c r="J19" s="542">
        <f t="shared" si="0"/>
        <v>0</v>
      </c>
      <c r="K19" s="541">
        <v>0</v>
      </c>
      <c r="L19" s="541">
        <v>0</v>
      </c>
      <c r="M19" s="541">
        <v>0</v>
      </c>
      <c r="N19" s="541">
        <v>0</v>
      </c>
      <c r="O19" s="541">
        <v>0</v>
      </c>
      <c r="P19" s="542">
        <f t="shared" si="1"/>
        <v>0</v>
      </c>
      <c r="Q19" s="541">
        <v>0</v>
      </c>
      <c r="R19" s="541">
        <v>0</v>
      </c>
      <c r="S19" s="541">
        <v>0</v>
      </c>
      <c r="T19" s="541">
        <v>0</v>
      </c>
      <c r="U19" s="541">
        <v>0</v>
      </c>
      <c r="V19" s="542">
        <f t="shared" si="2"/>
        <v>0</v>
      </c>
      <c r="W19" s="541">
        <v>0</v>
      </c>
      <c r="X19" s="541">
        <v>0</v>
      </c>
      <c r="Y19" s="541">
        <v>0</v>
      </c>
      <c r="Z19" s="541">
        <v>0</v>
      </c>
      <c r="AA19" s="541">
        <v>0</v>
      </c>
      <c r="AB19" s="542">
        <f t="shared" si="3"/>
        <v>0</v>
      </c>
      <c r="AC19" s="541">
        <v>0</v>
      </c>
      <c r="AD19" s="541">
        <v>0</v>
      </c>
      <c r="AE19" s="541">
        <v>0</v>
      </c>
      <c r="AF19" s="541">
        <v>0</v>
      </c>
      <c r="AG19" s="541">
        <v>0</v>
      </c>
      <c r="AH19" s="542">
        <f t="shared" si="4"/>
        <v>0</v>
      </c>
      <c r="AI19" s="541">
        <v>0</v>
      </c>
      <c r="AJ19" s="541">
        <v>0</v>
      </c>
      <c r="AK19" s="541">
        <v>0</v>
      </c>
      <c r="AL19" s="541">
        <v>0</v>
      </c>
      <c r="AM19" s="541">
        <v>0</v>
      </c>
      <c r="AN19" s="542">
        <f t="shared" si="5"/>
        <v>0</v>
      </c>
      <c r="AO19" s="541">
        <v>0</v>
      </c>
      <c r="AP19" s="541">
        <v>0</v>
      </c>
      <c r="AQ19" s="541">
        <v>0</v>
      </c>
      <c r="AR19" s="541">
        <v>0</v>
      </c>
      <c r="AS19" s="541">
        <v>0</v>
      </c>
      <c r="AT19" s="542">
        <f t="shared" si="6"/>
        <v>0</v>
      </c>
      <c r="AU19" s="541">
        <v>0</v>
      </c>
      <c r="AV19" s="541">
        <v>0</v>
      </c>
      <c r="AW19" s="541">
        <v>0</v>
      </c>
      <c r="AX19" s="541">
        <v>0</v>
      </c>
      <c r="AY19" s="541">
        <v>0</v>
      </c>
      <c r="AZ19" s="543">
        <f t="shared" si="7"/>
        <v>0</v>
      </c>
      <c r="BA19" s="526"/>
      <c r="BB19" s="544" t="s">
        <v>4312</v>
      </c>
      <c r="BC19" s="526"/>
      <c r="BD19" s="544"/>
      <c r="BE19" s="525"/>
      <c r="BF19" s="525"/>
      <c r="BG19" s="525"/>
      <c r="BH19" s="539" t="s">
        <v>270</v>
      </c>
      <c r="BI19" s="540" t="s">
        <v>26</v>
      </c>
      <c r="BJ19" s="540">
        <v>3</v>
      </c>
      <c r="BK19" s="541" t="s">
        <v>4313</v>
      </c>
      <c r="BL19" s="541" t="s">
        <v>4314</v>
      </c>
      <c r="BM19" s="541" t="s">
        <v>4315</v>
      </c>
      <c r="BN19" s="541" t="s">
        <v>4316</v>
      </c>
      <c r="BO19" s="541" t="s">
        <v>4317</v>
      </c>
      <c r="BP19" s="542" t="s">
        <v>4318</v>
      </c>
      <c r="BQ19" s="541" t="s">
        <v>4313</v>
      </c>
      <c r="BR19" s="541" t="s">
        <v>4314</v>
      </c>
      <c r="BS19" s="541" t="s">
        <v>4315</v>
      </c>
      <c r="BT19" s="541" t="s">
        <v>4316</v>
      </c>
      <c r="BU19" s="541" t="s">
        <v>4317</v>
      </c>
      <c r="BV19" s="542" t="s">
        <v>4318</v>
      </c>
      <c r="BW19" s="541" t="s">
        <v>4313</v>
      </c>
      <c r="BX19" s="541" t="s">
        <v>4314</v>
      </c>
      <c r="BY19" s="541" t="s">
        <v>4315</v>
      </c>
      <c r="BZ19" s="541" t="s">
        <v>4316</v>
      </c>
      <c r="CA19" s="541" t="s">
        <v>4317</v>
      </c>
      <c r="CB19" s="542" t="s">
        <v>4318</v>
      </c>
      <c r="CC19" s="541" t="s">
        <v>4313</v>
      </c>
      <c r="CD19" s="541" t="s">
        <v>4314</v>
      </c>
      <c r="CE19" s="541" t="s">
        <v>4315</v>
      </c>
      <c r="CF19" s="541" t="s">
        <v>4316</v>
      </c>
      <c r="CG19" s="541" t="s">
        <v>4317</v>
      </c>
      <c r="CH19" s="542" t="s">
        <v>4318</v>
      </c>
      <c r="CI19" s="541" t="s">
        <v>4313</v>
      </c>
      <c r="CJ19" s="541" t="s">
        <v>4314</v>
      </c>
      <c r="CK19" s="541" t="s">
        <v>4315</v>
      </c>
      <c r="CL19" s="541" t="s">
        <v>4316</v>
      </c>
      <c r="CM19" s="541" t="s">
        <v>4317</v>
      </c>
      <c r="CN19" s="542" t="s">
        <v>4318</v>
      </c>
      <c r="CO19" s="541" t="s">
        <v>4313</v>
      </c>
      <c r="CP19" s="541" t="s">
        <v>4314</v>
      </c>
      <c r="CQ19" s="541" t="s">
        <v>4315</v>
      </c>
      <c r="CR19" s="541" t="s">
        <v>4316</v>
      </c>
      <c r="CS19" s="541" t="s">
        <v>4317</v>
      </c>
      <c r="CT19" s="542" t="s">
        <v>4318</v>
      </c>
      <c r="CU19" s="541" t="s">
        <v>4313</v>
      </c>
      <c r="CV19" s="541" t="s">
        <v>4314</v>
      </c>
      <c r="CW19" s="541" t="s">
        <v>4315</v>
      </c>
      <c r="CX19" s="541" t="s">
        <v>4316</v>
      </c>
      <c r="CY19" s="541" t="s">
        <v>4317</v>
      </c>
      <c r="CZ19" s="542" t="s">
        <v>4318</v>
      </c>
      <c r="DA19" s="541" t="s">
        <v>4313</v>
      </c>
      <c r="DB19" s="541" t="s">
        <v>4314</v>
      </c>
      <c r="DC19" s="541" t="s">
        <v>4315</v>
      </c>
      <c r="DD19" s="541" t="s">
        <v>4316</v>
      </c>
      <c r="DE19" s="545" t="s">
        <v>4317</v>
      </c>
      <c r="DF19" s="543" t="s">
        <v>4318</v>
      </c>
      <c r="DG19" s="526"/>
      <c r="DH19" s="544" t="s">
        <v>4312</v>
      </c>
      <c r="DI19" s="526"/>
      <c r="DJ19" s="544"/>
      <c r="DK19" s="525"/>
    </row>
    <row r="20" spans="1:115" s="69" customFormat="1" ht="31.2" x14ac:dyDescent="0.3">
      <c r="A20" s="525"/>
      <c r="B20" s="539" t="s">
        <v>279</v>
      </c>
      <c r="C20" s="540" t="s">
        <v>26</v>
      </c>
      <c r="D20" s="540">
        <v>3</v>
      </c>
      <c r="E20" s="541">
        <v>0</v>
      </c>
      <c r="F20" s="541">
        <v>0</v>
      </c>
      <c r="G20" s="541">
        <v>0</v>
      </c>
      <c r="H20" s="541">
        <v>0</v>
      </c>
      <c r="I20" s="541">
        <v>0</v>
      </c>
      <c r="J20" s="542">
        <f t="shared" si="0"/>
        <v>0</v>
      </c>
      <c r="K20" s="541">
        <v>0</v>
      </c>
      <c r="L20" s="541">
        <v>0</v>
      </c>
      <c r="M20" s="541">
        <v>0</v>
      </c>
      <c r="N20" s="541">
        <v>0</v>
      </c>
      <c r="O20" s="541">
        <v>0</v>
      </c>
      <c r="P20" s="542">
        <f t="shared" si="1"/>
        <v>0</v>
      </c>
      <c r="Q20" s="541">
        <v>0</v>
      </c>
      <c r="R20" s="541">
        <v>0</v>
      </c>
      <c r="S20" s="541">
        <v>0</v>
      </c>
      <c r="T20" s="541">
        <v>0</v>
      </c>
      <c r="U20" s="541">
        <v>0</v>
      </c>
      <c r="V20" s="542">
        <f t="shared" si="2"/>
        <v>0</v>
      </c>
      <c r="W20" s="541">
        <v>0</v>
      </c>
      <c r="X20" s="541">
        <v>0</v>
      </c>
      <c r="Y20" s="541">
        <v>0</v>
      </c>
      <c r="Z20" s="541">
        <v>0</v>
      </c>
      <c r="AA20" s="541">
        <v>0</v>
      </c>
      <c r="AB20" s="542">
        <f t="shared" si="3"/>
        <v>0</v>
      </c>
      <c r="AC20" s="541">
        <v>0</v>
      </c>
      <c r="AD20" s="541">
        <v>0</v>
      </c>
      <c r="AE20" s="541">
        <v>0</v>
      </c>
      <c r="AF20" s="541">
        <v>0</v>
      </c>
      <c r="AG20" s="541">
        <v>0</v>
      </c>
      <c r="AH20" s="542">
        <f t="shared" si="4"/>
        <v>0</v>
      </c>
      <c r="AI20" s="541">
        <v>0</v>
      </c>
      <c r="AJ20" s="541">
        <v>0</v>
      </c>
      <c r="AK20" s="541">
        <v>0</v>
      </c>
      <c r="AL20" s="541">
        <v>0</v>
      </c>
      <c r="AM20" s="541">
        <v>0</v>
      </c>
      <c r="AN20" s="542">
        <f t="shared" si="5"/>
        <v>0</v>
      </c>
      <c r="AO20" s="541">
        <v>0</v>
      </c>
      <c r="AP20" s="541">
        <v>0</v>
      </c>
      <c r="AQ20" s="541">
        <v>0</v>
      </c>
      <c r="AR20" s="541">
        <v>0</v>
      </c>
      <c r="AS20" s="541">
        <v>0</v>
      </c>
      <c r="AT20" s="542">
        <f t="shared" si="6"/>
        <v>0</v>
      </c>
      <c r="AU20" s="541">
        <v>0</v>
      </c>
      <c r="AV20" s="541">
        <v>0</v>
      </c>
      <c r="AW20" s="541">
        <v>0</v>
      </c>
      <c r="AX20" s="541">
        <v>0</v>
      </c>
      <c r="AY20" s="541">
        <v>0</v>
      </c>
      <c r="AZ20" s="543">
        <f t="shared" si="7"/>
        <v>0</v>
      </c>
      <c r="BA20" s="526"/>
      <c r="BB20" s="544" t="s">
        <v>4319</v>
      </c>
      <c r="BC20" s="526"/>
      <c r="BD20" s="544"/>
      <c r="BE20" s="525"/>
      <c r="BF20" s="525"/>
      <c r="BG20" s="525"/>
      <c r="BH20" s="539" t="s">
        <v>279</v>
      </c>
      <c r="BI20" s="540" t="s">
        <v>26</v>
      </c>
      <c r="BJ20" s="540">
        <v>3</v>
      </c>
      <c r="BK20" s="541" t="s">
        <v>4320</v>
      </c>
      <c r="BL20" s="541" t="s">
        <v>4321</v>
      </c>
      <c r="BM20" s="541" t="s">
        <v>4322</v>
      </c>
      <c r="BN20" s="541" t="s">
        <v>4323</v>
      </c>
      <c r="BO20" s="541" t="s">
        <v>4324</v>
      </c>
      <c r="BP20" s="542" t="s">
        <v>4325</v>
      </c>
      <c r="BQ20" s="541" t="s">
        <v>4320</v>
      </c>
      <c r="BR20" s="541" t="s">
        <v>4321</v>
      </c>
      <c r="BS20" s="541" t="s">
        <v>4322</v>
      </c>
      <c r="BT20" s="541" t="s">
        <v>4323</v>
      </c>
      <c r="BU20" s="541" t="s">
        <v>4324</v>
      </c>
      <c r="BV20" s="542" t="s">
        <v>4325</v>
      </c>
      <c r="BW20" s="541" t="s">
        <v>4320</v>
      </c>
      <c r="BX20" s="541" t="s">
        <v>4321</v>
      </c>
      <c r="BY20" s="541" t="s">
        <v>4322</v>
      </c>
      <c r="BZ20" s="541" t="s">
        <v>4323</v>
      </c>
      <c r="CA20" s="541" t="s">
        <v>4324</v>
      </c>
      <c r="CB20" s="542" t="s">
        <v>4325</v>
      </c>
      <c r="CC20" s="541" t="s">
        <v>4320</v>
      </c>
      <c r="CD20" s="541" t="s">
        <v>4321</v>
      </c>
      <c r="CE20" s="541" t="s">
        <v>4322</v>
      </c>
      <c r="CF20" s="541" t="s">
        <v>4323</v>
      </c>
      <c r="CG20" s="541" t="s">
        <v>4324</v>
      </c>
      <c r="CH20" s="542" t="s">
        <v>4325</v>
      </c>
      <c r="CI20" s="541" t="s">
        <v>4320</v>
      </c>
      <c r="CJ20" s="541" t="s">
        <v>4321</v>
      </c>
      <c r="CK20" s="541" t="s">
        <v>4322</v>
      </c>
      <c r="CL20" s="541" t="s">
        <v>4323</v>
      </c>
      <c r="CM20" s="541" t="s">
        <v>4324</v>
      </c>
      <c r="CN20" s="542" t="s">
        <v>4325</v>
      </c>
      <c r="CO20" s="541" t="s">
        <v>4320</v>
      </c>
      <c r="CP20" s="541" t="s">
        <v>4321</v>
      </c>
      <c r="CQ20" s="541" t="s">
        <v>4322</v>
      </c>
      <c r="CR20" s="541" t="s">
        <v>4323</v>
      </c>
      <c r="CS20" s="541" t="s">
        <v>4324</v>
      </c>
      <c r="CT20" s="542" t="s">
        <v>4325</v>
      </c>
      <c r="CU20" s="541" t="s">
        <v>4320</v>
      </c>
      <c r="CV20" s="541" t="s">
        <v>4321</v>
      </c>
      <c r="CW20" s="541" t="s">
        <v>4322</v>
      </c>
      <c r="CX20" s="541" t="s">
        <v>4323</v>
      </c>
      <c r="CY20" s="541" t="s">
        <v>4324</v>
      </c>
      <c r="CZ20" s="542" t="s">
        <v>4325</v>
      </c>
      <c r="DA20" s="541" t="s">
        <v>4320</v>
      </c>
      <c r="DB20" s="541" t="s">
        <v>4321</v>
      </c>
      <c r="DC20" s="541" t="s">
        <v>4322</v>
      </c>
      <c r="DD20" s="541" t="s">
        <v>4323</v>
      </c>
      <c r="DE20" s="545" t="s">
        <v>4324</v>
      </c>
      <c r="DF20" s="543" t="s">
        <v>4325</v>
      </c>
      <c r="DG20" s="526"/>
      <c r="DH20" s="544" t="s">
        <v>4319</v>
      </c>
      <c r="DI20" s="526"/>
      <c r="DJ20" s="544"/>
      <c r="DK20" s="525"/>
    </row>
    <row r="21" spans="1:115" s="69" customFormat="1" ht="31.2" x14ac:dyDescent="0.3">
      <c r="A21" s="525"/>
      <c r="B21" s="539" t="s">
        <v>288</v>
      </c>
      <c r="C21" s="540" t="s">
        <v>26</v>
      </c>
      <c r="D21" s="540">
        <v>3</v>
      </c>
      <c r="E21" s="542">
        <f>IFERROR(SUM(E19:E20), 0)</f>
        <v>0</v>
      </c>
      <c r="F21" s="542">
        <f>IFERROR(SUM(F19:F20), 0)</f>
        <v>0</v>
      </c>
      <c r="G21" s="542">
        <f>IFERROR(SUM(G19:G20), 0)</f>
        <v>0</v>
      </c>
      <c r="H21" s="542">
        <f>IFERROR(SUM(H19:H20), 0)</f>
        <v>0</v>
      </c>
      <c r="I21" s="542">
        <f>IFERROR(SUM(I19:I20), 0)</f>
        <v>0</v>
      </c>
      <c r="J21" s="542">
        <f t="shared" si="0"/>
        <v>0</v>
      </c>
      <c r="K21" s="542">
        <f>IFERROR(SUM(K19:K20), 0)</f>
        <v>0</v>
      </c>
      <c r="L21" s="542">
        <f>IFERROR(SUM(L19:L20), 0)</f>
        <v>0</v>
      </c>
      <c r="M21" s="542">
        <f>IFERROR(SUM(M19:M20), 0)</f>
        <v>0</v>
      </c>
      <c r="N21" s="542">
        <f>IFERROR(SUM(N19:N20), 0)</f>
        <v>0</v>
      </c>
      <c r="O21" s="542">
        <f>IFERROR(SUM(O19:O20), 0)</f>
        <v>0</v>
      </c>
      <c r="P21" s="542">
        <f t="shared" si="1"/>
        <v>0</v>
      </c>
      <c r="Q21" s="542">
        <f>IFERROR(SUM(Q19:Q20), 0)</f>
        <v>0</v>
      </c>
      <c r="R21" s="542">
        <f>IFERROR(SUM(R19:R20), 0)</f>
        <v>0</v>
      </c>
      <c r="S21" s="542">
        <f>IFERROR(SUM(S19:S20), 0)</f>
        <v>0</v>
      </c>
      <c r="T21" s="542">
        <f>IFERROR(SUM(T19:T20), 0)</f>
        <v>0</v>
      </c>
      <c r="U21" s="542">
        <f>IFERROR(SUM(U19:U20), 0)</f>
        <v>0</v>
      </c>
      <c r="V21" s="542">
        <f t="shared" si="2"/>
        <v>0</v>
      </c>
      <c r="W21" s="542">
        <f>IFERROR(SUM(W19:W20), 0)</f>
        <v>0</v>
      </c>
      <c r="X21" s="542">
        <f>IFERROR(SUM(X19:X20), 0)</f>
        <v>0</v>
      </c>
      <c r="Y21" s="542">
        <f>IFERROR(SUM(Y19:Y20), 0)</f>
        <v>0</v>
      </c>
      <c r="Z21" s="542">
        <f>IFERROR(SUM(Z19:Z20), 0)</f>
        <v>0</v>
      </c>
      <c r="AA21" s="542">
        <f>IFERROR(SUM(AA19:AA20), 0)</f>
        <v>0</v>
      </c>
      <c r="AB21" s="542">
        <f t="shared" si="3"/>
        <v>0</v>
      </c>
      <c r="AC21" s="542">
        <f>IFERROR(SUM(AC19:AC20), 0)</f>
        <v>0</v>
      </c>
      <c r="AD21" s="542">
        <f>IFERROR(SUM(AD19:AD20), 0)</f>
        <v>0</v>
      </c>
      <c r="AE21" s="542">
        <f>IFERROR(SUM(AE19:AE20), 0)</f>
        <v>0</v>
      </c>
      <c r="AF21" s="542">
        <f>IFERROR(SUM(AF19:AF20), 0)</f>
        <v>0</v>
      </c>
      <c r="AG21" s="542">
        <f>IFERROR(SUM(AG19:AG20), 0)</f>
        <v>0</v>
      </c>
      <c r="AH21" s="542">
        <f t="shared" si="4"/>
        <v>0</v>
      </c>
      <c r="AI21" s="542">
        <f>IFERROR(SUM(AI19:AI20), 0)</f>
        <v>0</v>
      </c>
      <c r="AJ21" s="542">
        <f>IFERROR(SUM(AJ19:AJ20), 0)</f>
        <v>0</v>
      </c>
      <c r="AK21" s="542">
        <f>IFERROR(SUM(AK19:AK20), 0)</f>
        <v>0</v>
      </c>
      <c r="AL21" s="542">
        <f>IFERROR(SUM(AL19:AL20), 0)</f>
        <v>0</v>
      </c>
      <c r="AM21" s="542">
        <f>IFERROR(SUM(AM19:AM20), 0)</f>
        <v>0</v>
      </c>
      <c r="AN21" s="542">
        <f t="shared" si="5"/>
        <v>0</v>
      </c>
      <c r="AO21" s="542">
        <f>IFERROR(SUM(AO19:AO20), 0)</f>
        <v>0</v>
      </c>
      <c r="AP21" s="542">
        <f>IFERROR(SUM(AP19:AP20), 0)</f>
        <v>0</v>
      </c>
      <c r="AQ21" s="542">
        <f>IFERROR(SUM(AQ19:AQ20), 0)</f>
        <v>0</v>
      </c>
      <c r="AR21" s="542">
        <f>IFERROR(SUM(AR19:AR20), 0)</f>
        <v>0</v>
      </c>
      <c r="AS21" s="542">
        <f>IFERROR(SUM(AS19:AS20), 0)</f>
        <v>0</v>
      </c>
      <c r="AT21" s="542">
        <f t="shared" si="6"/>
        <v>0</v>
      </c>
      <c r="AU21" s="542">
        <f>IFERROR(SUM(AU19:AU20), 0)</f>
        <v>0</v>
      </c>
      <c r="AV21" s="542">
        <f>IFERROR(SUM(AV19:AV20), 0)</f>
        <v>0</v>
      </c>
      <c r="AW21" s="542">
        <f>IFERROR(SUM(AW19:AW20), 0)</f>
        <v>0</v>
      </c>
      <c r="AX21" s="542">
        <f>IFERROR(SUM(AX19:AX20), 0)</f>
        <v>0</v>
      </c>
      <c r="AY21" s="542">
        <f>IFERROR(SUM(AY19:AY20), 0)</f>
        <v>0</v>
      </c>
      <c r="AZ21" s="543">
        <f t="shared" si="7"/>
        <v>0</v>
      </c>
      <c r="BA21" s="526"/>
      <c r="BB21" s="544" t="s">
        <v>4326</v>
      </c>
      <c r="BC21" s="526"/>
      <c r="BD21" s="544"/>
      <c r="BE21" s="525"/>
      <c r="BF21" s="525"/>
      <c r="BG21" s="525"/>
      <c r="BH21" s="539" t="s">
        <v>288</v>
      </c>
      <c r="BI21" s="540" t="s">
        <v>26</v>
      </c>
      <c r="BJ21" s="540">
        <v>3</v>
      </c>
      <c r="BK21" s="542" t="s">
        <v>4327</v>
      </c>
      <c r="BL21" s="542" t="s">
        <v>4328</v>
      </c>
      <c r="BM21" s="542" t="s">
        <v>4329</v>
      </c>
      <c r="BN21" s="542" t="s">
        <v>4330</v>
      </c>
      <c r="BO21" s="542" t="s">
        <v>4331</v>
      </c>
      <c r="BP21" s="542" t="s">
        <v>4332</v>
      </c>
      <c r="BQ21" s="542" t="s">
        <v>4327</v>
      </c>
      <c r="BR21" s="542" t="s">
        <v>4328</v>
      </c>
      <c r="BS21" s="542" t="s">
        <v>4329</v>
      </c>
      <c r="BT21" s="542" t="s">
        <v>4330</v>
      </c>
      <c r="BU21" s="542" t="s">
        <v>4331</v>
      </c>
      <c r="BV21" s="542" t="s">
        <v>4332</v>
      </c>
      <c r="BW21" s="542" t="s">
        <v>4327</v>
      </c>
      <c r="BX21" s="542" t="s">
        <v>4328</v>
      </c>
      <c r="BY21" s="542" t="s">
        <v>4329</v>
      </c>
      <c r="BZ21" s="542" t="s">
        <v>4330</v>
      </c>
      <c r="CA21" s="542" t="s">
        <v>4331</v>
      </c>
      <c r="CB21" s="542" t="s">
        <v>4332</v>
      </c>
      <c r="CC21" s="542" t="s">
        <v>4327</v>
      </c>
      <c r="CD21" s="542" t="s">
        <v>4328</v>
      </c>
      <c r="CE21" s="542" t="s">
        <v>4329</v>
      </c>
      <c r="CF21" s="542" t="s">
        <v>4330</v>
      </c>
      <c r="CG21" s="542" t="s">
        <v>4331</v>
      </c>
      <c r="CH21" s="542" t="s">
        <v>4332</v>
      </c>
      <c r="CI21" s="542" t="s">
        <v>4327</v>
      </c>
      <c r="CJ21" s="542" t="s">
        <v>4328</v>
      </c>
      <c r="CK21" s="542" t="s">
        <v>4329</v>
      </c>
      <c r="CL21" s="542" t="s">
        <v>4330</v>
      </c>
      <c r="CM21" s="542" t="s">
        <v>4331</v>
      </c>
      <c r="CN21" s="542" t="s">
        <v>4332</v>
      </c>
      <c r="CO21" s="542" t="s">
        <v>4327</v>
      </c>
      <c r="CP21" s="542" t="s">
        <v>4328</v>
      </c>
      <c r="CQ21" s="542" t="s">
        <v>4329</v>
      </c>
      <c r="CR21" s="542" t="s">
        <v>4330</v>
      </c>
      <c r="CS21" s="542" t="s">
        <v>4331</v>
      </c>
      <c r="CT21" s="542" t="s">
        <v>4332</v>
      </c>
      <c r="CU21" s="542" t="s">
        <v>4327</v>
      </c>
      <c r="CV21" s="542" t="s">
        <v>4328</v>
      </c>
      <c r="CW21" s="542" t="s">
        <v>4329</v>
      </c>
      <c r="CX21" s="542" t="s">
        <v>4330</v>
      </c>
      <c r="CY21" s="542" t="s">
        <v>4331</v>
      </c>
      <c r="CZ21" s="542" t="s">
        <v>4332</v>
      </c>
      <c r="DA21" s="542" t="s">
        <v>4327</v>
      </c>
      <c r="DB21" s="542" t="s">
        <v>4328</v>
      </c>
      <c r="DC21" s="542" t="s">
        <v>4329</v>
      </c>
      <c r="DD21" s="542" t="s">
        <v>4330</v>
      </c>
      <c r="DE21" s="546" t="s">
        <v>4331</v>
      </c>
      <c r="DF21" s="543" t="s">
        <v>4332</v>
      </c>
      <c r="DG21" s="526"/>
      <c r="DH21" s="544" t="s">
        <v>4326</v>
      </c>
      <c r="DI21" s="526"/>
      <c r="DJ21" s="544"/>
      <c r="DK21" s="525"/>
    </row>
    <row r="22" spans="1:115" s="69" customFormat="1" ht="31.2" x14ac:dyDescent="0.3">
      <c r="A22" s="525"/>
      <c r="B22" s="539" t="s">
        <v>297</v>
      </c>
      <c r="C22" s="540" t="s">
        <v>26</v>
      </c>
      <c r="D22" s="540">
        <v>3</v>
      </c>
      <c r="E22" s="541">
        <v>0.16400000000000001</v>
      </c>
      <c r="F22" s="541">
        <v>0</v>
      </c>
      <c r="G22" s="541">
        <v>0</v>
      </c>
      <c r="H22" s="541">
        <v>0</v>
      </c>
      <c r="I22" s="541">
        <v>0</v>
      </c>
      <c r="J22" s="542">
        <f t="shared" si="0"/>
        <v>0.16400000000000001</v>
      </c>
      <c r="K22" s="541">
        <v>3.7999999999999999E-2</v>
      </c>
      <c r="L22" s="541">
        <v>0</v>
      </c>
      <c r="M22" s="541">
        <v>0</v>
      </c>
      <c r="N22" s="541">
        <v>0</v>
      </c>
      <c r="O22" s="541">
        <v>0</v>
      </c>
      <c r="P22" s="542">
        <f t="shared" si="1"/>
        <v>3.7999999999999999E-2</v>
      </c>
      <c r="Q22" s="541">
        <v>3.8130000000000002</v>
      </c>
      <c r="R22" s="541">
        <v>0</v>
      </c>
      <c r="S22" s="541">
        <v>0</v>
      </c>
      <c r="T22" s="541">
        <v>0</v>
      </c>
      <c r="U22" s="541">
        <v>0</v>
      </c>
      <c r="V22" s="542">
        <f t="shared" si="2"/>
        <v>3.8130000000000002</v>
      </c>
      <c r="W22" s="541">
        <v>0</v>
      </c>
      <c r="X22" s="541">
        <v>0</v>
      </c>
      <c r="Y22" s="541">
        <v>0</v>
      </c>
      <c r="Z22" s="541">
        <v>0</v>
      </c>
      <c r="AA22" s="541">
        <v>0</v>
      </c>
      <c r="AB22" s="542">
        <f t="shared" si="3"/>
        <v>0</v>
      </c>
      <c r="AC22" s="541">
        <v>0</v>
      </c>
      <c r="AD22" s="541">
        <v>0</v>
      </c>
      <c r="AE22" s="541">
        <v>0</v>
      </c>
      <c r="AF22" s="541">
        <v>0</v>
      </c>
      <c r="AG22" s="541">
        <v>0</v>
      </c>
      <c r="AH22" s="542">
        <f t="shared" si="4"/>
        <v>0</v>
      </c>
      <c r="AI22" s="541">
        <v>0</v>
      </c>
      <c r="AJ22" s="541">
        <v>0</v>
      </c>
      <c r="AK22" s="541">
        <v>0</v>
      </c>
      <c r="AL22" s="541">
        <v>0</v>
      </c>
      <c r="AM22" s="541">
        <v>0</v>
      </c>
      <c r="AN22" s="542">
        <f t="shared" si="5"/>
        <v>0</v>
      </c>
      <c r="AO22" s="541">
        <v>0</v>
      </c>
      <c r="AP22" s="541">
        <v>0</v>
      </c>
      <c r="AQ22" s="541">
        <v>0</v>
      </c>
      <c r="AR22" s="541">
        <v>0</v>
      </c>
      <c r="AS22" s="541">
        <v>0</v>
      </c>
      <c r="AT22" s="542">
        <f t="shared" si="6"/>
        <v>0</v>
      </c>
      <c r="AU22" s="547">
        <v>19.233000000000001</v>
      </c>
      <c r="AV22" s="541">
        <v>0</v>
      </c>
      <c r="AW22" s="541">
        <v>0</v>
      </c>
      <c r="AX22" s="541">
        <v>0</v>
      </c>
      <c r="AY22" s="541">
        <v>0</v>
      </c>
      <c r="AZ22" s="543">
        <f t="shared" si="7"/>
        <v>19.233000000000001</v>
      </c>
      <c r="BA22" s="526"/>
      <c r="BB22" s="544" t="s">
        <v>4333</v>
      </c>
      <c r="BC22" s="526"/>
      <c r="BD22" s="544"/>
      <c r="BE22" s="525"/>
      <c r="BF22" s="525"/>
      <c r="BG22" s="525"/>
      <c r="BH22" s="539" t="s">
        <v>297</v>
      </c>
      <c r="BI22" s="540" t="s">
        <v>26</v>
      </c>
      <c r="BJ22" s="540">
        <v>3</v>
      </c>
      <c r="BK22" s="541" t="s">
        <v>4334</v>
      </c>
      <c r="BL22" s="541" t="s">
        <v>4335</v>
      </c>
      <c r="BM22" s="541" t="s">
        <v>4336</v>
      </c>
      <c r="BN22" s="541" t="s">
        <v>4337</v>
      </c>
      <c r="BO22" s="541" t="s">
        <v>4338</v>
      </c>
      <c r="BP22" s="542" t="s">
        <v>4339</v>
      </c>
      <c r="BQ22" s="541" t="s">
        <v>4334</v>
      </c>
      <c r="BR22" s="541" t="s">
        <v>4335</v>
      </c>
      <c r="BS22" s="541" t="s">
        <v>4336</v>
      </c>
      <c r="BT22" s="541" t="s">
        <v>4337</v>
      </c>
      <c r="BU22" s="541" t="s">
        <v>4338</v>
      </c>
      <c r="BV22" s="542" t="s">
        <v>4339</v>
      </c>
      <c r="BW22" s="541" t="s">
        <v>4334</v>
      </c>
      <c r="BX22" s="541" t="s">
        <v>4335</v>
      </c>
      <c r="BY22" s="541" t="s">
        <v>4336</v>
      </c>
      <c r="BZ22" s="541" t="s">
        <v>4337</v>
      </c>
      <c r="CA22" s="541" t="s">
        <v>4338</v>
      </c>
      <c r="CB22" s="542" t="s">
        <v>4339</v>
      </c>
      <c r="CC22" s="541" t="s">
        <v>4334</v>
      </c>
      <c r="CD22" s="541" t="s">
        <v>4335</v>
      </c>
      <c r="CE22" s="541" t="s">
        <v>4336</v>
      </c>
      <c r="CF22" s="541" t="s">
        <v>4337</v>
      </c>
      <c r="CG22" s="541" t="s">
        <v>4338</v>
      </c>
      <c r="CH22" s="542" t="s">
        <v>4339</v>
      </c>
      <c r="CI22" s="541" t="s">
        <v>4334</v>
      </c>
      <c r="CJ22" s="541" t="s">
        <v>4335</v>
      </c>
      <c r="CK22" s="541" t="s">
        <v>4336</v>
      </c>
      <c r="CL22" s="541" t="s">
        <v>4337</v>
      </c>
      <c r="CM22" s="541" t="s">
        <v>4338</v>
      </c>
      <c r="CN22" s="542" t="s">
        <v>4339</v>
      </c>
      <c r="CO22" s="541" t="s">
        <v>4334</v>
      </c>
      <c r="CP22" s="541" t="s">
        <v>4335</v>
      </c>
      <c r="CQ22" s="541" t="s">
        <v>4336</v>
      </c>
      <c r="CR22" s="541" t="s">
        <v>4337</v>
      </c>
      <c r="CS22" s="541" t="s">
        <v>4338</v>
      </c>
      <c r="CT22" s="542" t="s">
        <v>4339</v>
      </c>
      <c r="CU22" s="541" t="s">
        <v>4334</v>
      </c>
      <c r="CV22" s="541" t="s">
        <v>4335</v>
      </c>
      <c r="CW22" s="541" t="s">
        <v>4336</v>
      </c>
      <c r="CX22" s="541" t="s">
        <v>4337</v>
      </c>
      <c r="CY22" s="541" t="s">
        <v>4338</v>
      </c>
      <c r="CZ22" s="542" t="s">
        <v>4339</v>
      </c>
      <c r="DA22" s="541" t="s">
        <v>4334</v>
      </c>
      <c r="DB22" s="541" t="s">
        <v>4335</v>
      </c>
      <c r="DC22" s="541" t="s">
        <v>4336</v>
      </c>
      <c r="DD22" s="541" t="s">
        <v>4337</v>
      </c>
      <c r="DE22" s="545" t="s">
        <v>4338</v>
      </c>
      <c r="DF22" s="543" t="s">
        <v>4339</v>
      </c>
      <c r="DG22" s="526"/>
      <c r="DH22" s="544" t="s">
        <v>4333</v>
      </c>
      <c r="DI22" s="526"/>
      <c r="DJ22" s="544"/>
      <c r="DK22" s="525"/>
    </row>
    <row r="23" spans="1:115" s="69" customFormat="1" ht="31.2" x14ac:dyDescent="0.3">
      <c r="A23" s="525"/>
      <c r="B23" s="539" t="s">
        <v>306</v>
      </c>
      <c r="C23" s="540" t="s">
        <v>26</v>
      </c>
      <c r="D23" s="540">
        <v>3</v>
      </c>
      <c r="E23" s="541">
        <v>0</v>
      </c>
      <c r="F23" s="541">
        <v>0</v>
      </c>
      <c r="G23" s="541">
        <v>0</v>
      </c>
      <c r="H23" s="541">
        <v>0</v>
      </c>
      <c r="I23" s="541">
        <v>0</v>
      </c>
      <c r="J23" s="542">
        <f t="shared" si="0"/>
        <v>0</v>
      </c>
      <c r="K23" s="541">
        <v>0</v>
      </c>
      <c r="L23" s="541">
        <v>0</v>
      </c>
      <c r="M23" s="541">
        <v>0</v>
      </c>
      <c r="N23" s="541">
        <v>0</v>
      </c>
      <c r="O23" s="541">
        <v>0</v>
      </c>
      <c r="P23" s="542">
        <f t="shared" si="1"/>
        <v>0</v>
      </c>
      <c r="Q23" s="541">
        <v>0</v>
      </c>
      <c r="R23" s="541">
        <v>0</v>
      </c>
      <c r="S23" s="541">
        <v>0</v>
      </c>
      <c r="T23" s="541">
        <v>0</v>
      </c>
      <c r="U23" s="541">
        <v>0</v>
      </c>
      <c r="V23" s="542">
        <f t="shared" si="2"/>
        <v>0</v>
      </c>
      <c r="W23" s="541">
        <v>0</v>
      </c>
      <c r="X23" s="541">
        <v>0</v>
      </c>
      <c r="Y23" s="541">
        <v>0</v>
      </c>
      <c r="Z23" s="541">
        <v>0</v>
      </c>
      <c r="AA23" s="541">
        <v>0</v>
      </c>
      <c r="AB23" s="542">
        <f t="shared" si="3"/>
        <v>0</v>
      </c>
      <c r="AC23" s="541">
        <v>0</v>
      </c>
      <c r="AD23" s="541">
        <v>0</v>
      </c>
      <c r="AE23" s="541">
        <v>0</v>
      </c>
      <c r="AF23" s="541">
        <v>0</v>
      </c>
      <c r="AG23" s="541">
        <v>0</v>
      </c>
      <c r="AH23" s="542">
        <f t="shared" si="4"/>
        <v>0</v>
      </c>
      <c r="AI23" s="541">
        <v>0</v>
      </c>
      <c r="AJ23" s="541">
        <v>0</v>
      </c>
      <c r="AK23" s="541">
        <v>0</v>
      </c>
      <c r="AL23" s="541">
        <v>0</v>
      </c>
      <c r="AM23" s="541">
        <v>0</v>
      </c>
      <c r="AN23" s="542">
        <f t="shared" si="5"/>
        <v>0</v>
      </c>
      <c r="AO23" s="541">
        <v>0</v>
      </c>
      <c r="AP23" s="541">
        <v>0</v>
      </c>
      <c r="AQ23" s="541">
        <v>0</v>
      </c>
      <c r="AR23" s="541">
        <v>0</v>
      </c>
      <c r="AS23" s="541">
        <v>0</v>
      </c>
      <c r="AT23" s="542">
        <f t="shared" si="6"/>
        <v>0</v>
      </c>
      <c r="AU23" s="541">
        <v>0</v>
      </c>
      <c r="AV23" s="541">
        <v>0</v>
      </c>
      <c r="AW23" s="541">
        <v>0</v>
      </c>
      <c r="AX23" s="541">
        <v>0</v>
      </c>
      <c r="AY23" s="541">
        <v>0</v>
      </c>
      <c r="AZ23" s="543">
        <f t="shared" si="7"/>
        <v>0</v>
      </c>
      <c r="BA23" s="526"/>
      <c r="BB23" s="544" t="s">
        <v>4340</v>
      </c>
      <c r="BC23" s="526"/>
      <c r="BD23" s="544"/>
      <c r="BE23" s="525"/>
      <c r="BF23" s="525"/>
      <c r="BG23" s="525"/>
      <c r="BH23" s="539" t="s">
        <v>306</v>
      </c>
      <c r="BI23" s="540" t="s">
        <v>26</v>
      </c>
      <c r="BJ23" s="540">
        <v>3</v>
      </c>
      <c r="BK23" s="541" t="s">
        <v>4341</v>
      </c>
      <c r="BL23" s="541" t="s">
        <v>4342</v>
      </c>
      <c r="BM23" s="541" t="s">
        <v>4343</v>
      </c>
      <c r="BN23" s="541" t="s">
        <v>4344</v>
      </c>
      <c r="BO23" s="541" t="s">
        <v>4345</v>
      </c>
      <c r="BP23" s="542" t="s">
        <v>4346</v>
      </c>
      <c r="BQ23" s="541" t="s">
        <v>4341</v>
      </c>
      <c r="BR23" s="541" t="s">
        <v>4342</v>
      </c>
      <c r="BS23" s="541" t="s">
        <v>4343</v>
      </c>
      <c r="BT23" s="541" t="s">
        <v>4344</v>
      </c>
      <c r="BU23" s="541" t="s">
        <v>4345</v>
      </c>
      <c r="BV23" s="542" t="s">
        <v>4346</v>
      </c>
      <c r="BW23" s="541" t="s">
        <v>4341</v>
      </c>
      <c r="BX23" s="541" t="s">
        <v>4342</v>
      </c>
      <c r="BY23" s="541" t="s">
        <v>4343</v>
      </c>
      <c r="BZ23" s="541" t="s">
        <v>4344</v>
      </c>
      <c r="CA23" s="541" t="s">
        <v>4345</v>
      </c>
      <c r="CB23" s="542" t="s">
        <v>4346</v>
      </c>
      <c r="CC23" s="541" t="s">
        <v>4341</v>
      </c>
      <c r="CD23" s="541" t="s">
        <v>4342</v>
      </c>
      <c r="CE23" s="541" t="s">
        <v>4343</v>
      </c>
      <c r="CF23" s="541" t="s">
        <v>4344</v>
      </c>
      <c r="CG23" s="541" t="s">
        <v>4345</v>
      </c>
      <c r="CH23" s="542" t="s">
        <v>4346</v>
      </c>
      <c r="CI23" s="541" t="s">
        <v>4341</v>
      </c>
      <c r="CJ23" s="541" t="s">
        <v>4342</v>
      </c>
      <c r="CK23" s="541" t="s">
        <v>4343</v>
      </c>
      <c r="CL23" s="541" t="s">
        <v>4344</v>
      </c>
      <c r="CM23" s="541" t="s">
        <v>4345</v>
      </c>
      <c r="CN23" s="542" t="s">
        <v>4346</v>
      </c>
      <c r="CO23" s="541" t="s">
        <v>4341</v>
      </c>
      <c r="CP23" s="541" t="s">
        <v>4342</v>
      </c>
      <c r="CQ23" s="541" t="s">
        <v>4343</v>
      </c>
      <c r="CR23" s="541" t="s">
        <v>4344</v>
      </c>
      <c r="CS23" s="541" t="s">
        <v>4345</v>
      </c>
      <c r="CT23" s="542" t="s">
        <v>4346</v>
      </c>
      <c r="CU23" s="541" t="s">
        <v>4341</v>
      </c>
      <c r="CV23" s="541" t="s">
        <v>4342</v>
      </c>
      <c r="CW23" s="541" t="s">
        <v>4343</v>
      </c>
      <c r="CX23" s="541" t="s">
        <v>4344</v>
      </c>
      <c r="CY23" s="541" t="s">
        <v>4345</v>
      </c>
      <c r="CZ23" s="542" t="s">
        <v>4346</v>
      </c>
      <c r="DA23" s="541" t="s">
        <v>4341</v>
      </c>
      <c r="DB23" s="541" t="s">
        <v>4342</v>
      </c>
      <c r="DC23" s="541" t="s">
        <v>4343</v>
      </c>
      <c r="DD23" s="541" t="s">
        <v>4344</v>
      </c>
      <c r="DE23" s="545" t="s">
        <v>4345</v>
      </c>
      <c r="DF23" s="543" t="s">
        <v>4346</v>
      </c>
      <c r="DG23" s="526"/>
      <c r="DH23" s="544" t="s">
        <v>4340</v>
      </c>
      <c r="DI23" s="526"/>
      <c r="DJ23" s="544"/>
      <c r="DK23" s="525"/>
    </row>
    <row r="24" spans="1:115" s="69" customFormat="1" ht="31.2" x14ac:dyDescent="0.3">
      <c r="A24" s="525"/>
      <c r="B24" s="539" t="s">
        <v>315</v>
      </c>
      <c r="C24" s="540" t="s">
        <v>26</v>
      </c>
      <c r="D24" s="540">
        <v>3</v>
      </c>
      <c r="E24" s="542">
        <f>IFERROR(SUM(E22:E23), 0)</f>
        <v>0.16400000000000001</v>
      </c>
      <c r="F24" s="542">
        <f>IFERROR(SUM(F22:F23), 0)</f>
        <v>0</v>
      </c>
      <c r="G24" s="542">
        <f>IFERROR(SUM(G22:G23), 0)</f>
        <v>0</v>
      </c>
      <c r="H24" s="542">
        <f>IFERROR(SUM(H22:H23), 0)</f>
        <v>0</v>
      </c>
      <c r="I24" s="542">
        <f>IFERROR(SUM(I22:I23), 0)</f>
        <v>0</v>
      </c>
      <c r="J24" s="542">
        <f t="shared" si="0"/>
        <v>0.16400000000000001</v>
      </c>
      <c r="K24" s="542">
        <f>IFERROR(SUM(K22:K23), 0)</f>
        <v>3.7999999999999999E-2</v>
      </c>
      <c r="L24" s="542">
        <f>IFERROR(SUM(L22:L23), 0)</f>
        <v>0</v>
      </c>
      <c r="M24" s="542">
        <f>IFERROR(SUM(M22:M23), 0)</f>
        <v>0</v>
      </c>
      <c r="N24" s="542">
        <f>IFERROR(SUM(N22:N23), 0)</f>
        <v>0</v>
      </c>
      <c r="O24" s="542">
        <f>IFERROR(SUM(O22:O23), 0)</f>
        <v>0</v>
      </c>
      <c r="P24" s="542">
        <f t="shared" si="1"/>
        <v>3.7999999999999999E-2</v>
      </c>
      <c r="Q24" s="542">
        <f>IFERROR(SUM(Q22:Q23), 0)</f>
        <v>3.8130000000000002</v>
      </c>
      <c r="R24" s="542">
        <f>IFERROR(SUM(R22:R23), 0)</f>
        <v>0</v>
      </c>
      <c r="S24" s="542">
        <f>IFERROR(SUM(S22:S23), 0)</f>
        <v>0</v>
      </c>
      <c r="T24" s="542">
        <f>IFERROR(SUM(T22:T23), 0)</f>
        <v>0</v>
      </c>
      <c r="U24" s="542">
        <f>IFERROR(SUM(U22:U23), 0)</f>
        <v>0</v>
      </c>
      <c r="V24" s="542">
        <f t="shared" si="2"/>
        <v>3.8130000000000002</v>
      </c>
      <c r="W24" s="542">
        <f>IFERROR(SUM(W22:W23), 0)</f>
        <v>0</v>
      </c>
      <c r="X24" s="542">
        <f>IFERROR(SUM(X22:X23), 0)</f>
        <v>0</v>
      </c>
      <c r="Y24" s="542">
        <f>IFERROR(SUM(Y22:Y23), 0)</f>
        <v>0</v>
      </c>
      <c r="Z24" s="542">
        <f>IFERROR(SUM(Z22:Z23), 0)</f>
        <v>0</v>
      </c>
      <c r="AA24" s="542">
        <f>IFERROR(SUM(AA22:AA23), 0)</f>
        <v>0</v>
      </c>
      <c r="AB24" s="542">
        <f t="shared" si="3"/>
        <v>0</v>
      </c>
      <c r="AC24" s="542">
        <f>IFERROR(SUM(AC22:AC23), 0)</f>
        <v>0</v>
      </c>
      <c r="AD24" s="542">
        <f>IFERROR(SUM(AD22:AD23), 0)</f>
        <v>0</v>
      </c>
      <c r="AE24" s="542">
        <f>IFERROR(SUM(AE22:AE23), 0)</f>
        <v>0</v>
      </c>
      <c r="AF24" s="542">
        <f>IFERROR(SUM(AF22:AF23), 0)</f>
        <v>0</v>
      </c>
      <c r="AG24" s="542">
        <f>IFERROR(SUM(AG22:AG23), 0)</f>
        <v>0</v>
      </c>
      <c r="AH24" s="542">
        <f t="shared" si="4"/>
        <v>0</v>
      </c>
      <c r="AI24" s="542">
        <f>IFERROR(SUM(AI22:AI23), 0)</f>
        <v>0</v>
      </c>
      <c r="AJ24" s="542">
        <f>IFERROR(SUM(AJ22:AJ23), 0)</f>
        <v>0</v>
      </c>
      <c r="AK24" s="542">
        <f>IFERROR(SUM(AK22:AK23), 0)</f>
        <v>0</v>
      </c>
      <c r="AL24" s="542">
        <f>IFERROR(SUM(AL22:AL23), 0)</f>
        <v>0</v>
      </c>
      <c r="AM24" s="542">
        <f>IFERROR(SUM(AM22:AM23), 0)</f>
        <v>0</v>
      </c>
      <c r="AN24" s="542">
        <f t="shared" si="5"/>
        <v>0</v>
      </c>
      <c r="AO24" s="542">
        <f>IFERROR(SUM(AO22:AO23), 0)</f>
        <v>0</v>
      </c>
      <c r="AP24" s="542">
        <f>IFERROR(SUM(AP22:AP23), 0)</f>
        <v>0</v>
      </c>
      <c r="AQ24" s="542">
        <f>IFERROR(SUM(AQ22:AQ23), 0)</f>
        <v>0</v>
      </c>
      <c r="AR24" s="542">
        <f>IFERROR(SUM(AR22:AR23), 0)</f>
        <v>0</v>
      </c>
      <c r="AS24" s="542">
        <f>IFERROR(SUM(AS22:AS23), 0)</f>
        <v>0</v>
      </c>
      <c r="AT24" s="542">
        <f t="shared" si="6"/>
        <v>0</v>
      </c>
      <c r="AU24" s="542">
        <f>IFERROR(SUM(AU22:AU23), 0)</f>
        <v>19.233000000000001</v>
      </c>
      <c r="AV24" s="542">
        <f>IFERROR(SUM(AV22:AV23), 0)</f>
        <v>0</v>
      </c>
      <c r="AW24" s="542">
        <f>IFERROR(SUM(AW22:AW23), 0)</f>
        <v>0</v>
      </c>
      <c r="AX24" s="542">
        <f>IFERROR(SUM(AX22:AX23), 0)</f>
        <v>0</v>
      </c>
      <c r="AY24" s="542">
        <f>IFERROR(SUM(AY22:AY23), 0)</f>
        <v>0</v>
      </c>
      <c r="AZ24" s="543">
        <f t="shared" si="7"/>
        <v>19.233000000000001</v>
      </c>
      <c r="BA24" s="526"/>
      <c r="BB24" s="544" t="s">
        <v>4347</v>
      </c>
      <c r="BC24" s="526"/>
      <c r="BD24" s="544"/>
      <c r="BE24" s="525"/>
      <c r="BF24" s="525"/>
      <c r="BG24" s="525"/>
      <c r="BH24" s="539" t="s">
        <v>315</v>
      </c>
      <c r="BI24" s="540" t="s">
        <v>26</v>
      </c>
      <c r="BJ24" s="540">
        <v>3</v>
      </c>
      <c r="BK24" s="542" t="s">
        <v>4348</v>
      </c>
      <c r="BL24" s="542" t="s">
        <v>4349</v>
      </c>
      <c r="BM24" s="542" t="s">
        <v>4350</v>
      </c>
      <c r="BN24" s="542" t="s">
        <v>4351</v>
      </c>
      <c r="BO24" s="542" t="s">
        <v>4352</v>
      </c>
      <c r="BP24" s="542" t="s">
        <v>4353</v>
      </c>
      <c r="BQ24" s="542" t="s">
        <v>4348</v>
      </c>
      <c r="BR24" s="542" t="s">
        <v>4349</v>
      </c>
      <c r="BS24" s="542" t="s">
        <v>4350</v>
      </c>
      <c r="BT24" s="542" t="s">
        <v>4351</v>
      </c>
      <c r="BU24" s="542" t="s">
        <v>4352</v>
      </c>
      <c r="BV24" s="542" t="s">
        <v>4353</v>
      </c>
      <c r="BW24" s="542" t="s">
        <v>4348</v>
      </c>
      <c r="BX24" s="542" t="s">
        <v>4349</v>
      </c>
      <c r="BY24" s="542" t="s">
        <v>4350</v>
      </c>
      <c r="BZ24" s="542" t="s">
        <v>4351</v>
      </c>
      <c r="CA24" s="542" t="s">
        <v>4352</v>
      </c>
      <c r="CB24" s="542" t="s">
        <v>4353</v>
      </c>
      <c r="CC24" s="542" t="s">
        <v>4348</v>
      </c>
      <c r="CD24" s="542" t="s">
        <v>4349</v>
      </c>
      <c r="CE24" s="542" t="s">
        <v>4350</v>
      </c>
      <c r="CF24" s="542" t="s">
        <v>4351</v>
      </c>
      <c r="CG24" s="542" t="s">
        <v>4352</v>
      </c>
      <c r="CH24" s="542" t="s">
        <v>4353</v>
      </c>
      <c r="CI24" s="542" t="s">
        <v>4348</v>
      </c>
      <c r="CJ24" s="542" t="s">
        <v>4349</v>
      </c>
      <c r="CK24" s="542" t="s">
        <v>4350</v>
      </c>
      <c r="CL24" s="542" t="s">
        <v>4351</v>
      </c>
      <c r="CM24" s="542" t="s">
        <v>4352</v>
      </c>
      <c r="CN24" s="542" t="s">
        <v>4353</v>
      </c>
      <c r="CO24" s="542" t="s">
        <v>4348</v>
      </c>
      <c r="CP24" s="542" t="s">
        <v>4349</v>
      </c>
      <c r="CQ24" s="542" t="s">
        <v>4350</v>
      </c>
      <c r="CR24" s="542" t="s">
        <v>4351</v>
      </c>
      <c r="CS24" s="542" t="s">
        <v>4352</v>
      </c>
      <c r="CT24" s="542" t="s">
        <v>4353</v>
      </c>
      <c r="CU24" s="542" t="s">
        <v>4348</v>
      </c>
      <c r="CV24" s="542" t="s">
        <v>4349</v>
      </c>
      <c r="CW24" s="542" t="s">
        <v>4350</v>
      </c>
      <c r="CX24" s="542" t="s">
        <v>4351</v>
      </c>
      <c r="CY24" s="542" t="s">
        <v>4352</v>
      </c>
      <c r="CZ24" s="542" t="s">
        <v>4353</v>
      </c>
      <c r="DA24" s="542" t="s">
        <v>4348</v>
      </c>
      <c r="DB24" s="542" t="s">
        <v>4349</v>
      </c>
      <c r="DC24" s="542" t="s">
        <v>4350</v>
      </c>
      <c r="DD24" s="542" t="s">
        <v>4351</v>
      </c>
      <c r="DE24" s="546" t="s">
        <v>4352</v>
      </c>
      <c r="DF24" s="543" t="s">
        <v>4353</v>
      </c>
      <c r="DG24" s="526"/>
      <c r="DH24" s="544" t="s">
        <v>4347</v>
      </c>
      <c r="DI24" s="526"/>
      <c r="DJ24" s="544"/>
      <c r="DK24" s="525"/>
    </row>
    <row r="25" spans="1:115" s="69" customFormat="1" ht="31.2" x14ac:dyDescent="0.3">
      <c r="A25" s="525"/>
      <c r="B25" s="539" t="s">
        <v>324</v>
      </c>
      <c r="C25" s="540" t="s">
        <v>26</v>
      </c>
      <c r="D25" s="540">
        <v>3</v>
      </c>
      <c r="E25" s="541">
        <v>3.5999999999999997E-2</v>
      </c>
      <c r="F25" s="541">
        <v>0</v>
      </c>
      <c r="G25" s="541">
        <v>0</v>
      </c>
      <c r="H25" s="541">
        <v>0</v>
      </c>
      <c r="I25" s="541">
        <v>0</v>
      </c>
      <c r="J25" s="542">
        <f t="shared" si="0"/>
        <v>3.5999999999999997E-2</v>
      </c>
      <c r="K25" s="541">
        <v>7.9000000000000001E-2</v>
      </c>
      <c r="L25" s="541">
        <v>0</v>
      </c>
      <c r="M25" s="541">
        <v>0</v>
      </c>
      <c r="N25" s="541">
        <v>0</v>
      </c>
      <c r="O25" s="541">
        <v>0</v>
      </c>
      <c r="P25" s="542">
        <f t="shared" si="1"/>
        <v>7.9000000000000001E-2</v>
      </c>
      <c r="Q25" s="541">
        <v>1.835</v>
      </c>
      <c r="R25" s="541">
        <v>0</v>
      </c>
      <c r="S25" s="541">
        <v>0</v>
      </c>
      <c r="T25" s="541">
        <v>0</v>
      </c>
      <c r="U25" s="541">
        <v>0</v>
      </c>
      <c r="V25" s="542">
        <f t="shared" si="2"/>
        <v>1.835</v>
      </c>
      <c r="W25" s="541">
        <v>0</v>
      </c>
      <c r="X25" s="541">
        <v>0</v>
      </c>
      <c r="Y25" s="541">
        <v>0</v>
      </c>
      <c r="Z25" s="541">
        <v>0</v>
      </c>
      <c r="AA25" s="541">
        <v>0</v>
      </c>
      <c r="AB25" s="542">
        <f t="shared" si="3"/>
        <v>0</v>
      </c>
      <c r="AC25" s="541">
        <v>0</v>
      </c>
      <c r="AD25" s="541">
        <v>0</v>
      </c>
      <c r="AE25" s="541">
        <v>0</v>
      </c>
      <c r="AF25" s="541">
        <v>0</v>
      </c>
      <c r="AG25" s="541">
        <v>0</v>
      </c>
      <c r="AH25" s="542">
        <f t="shared" si="4"/>
        <v>0</v>
      </c>
      <c r="AI25" s="541">
        <v>0</v>
      </c>
      <c r="AJ25" s="541">
        <v>0</v>
      </c>
      <c r="AK25" s="541">
        <v>0</v>
      </c>
      <c r="AL25" s="541">
        <v>0</v>
      </c>
      <c r="AM25" s="541">
        <v>0</v>
      </c>
      <c r="AN25" s="542">
        <f t="shared" si="5"/>
        <v>0</v>
      </c>
      <c r="AO25" s="541">
        <v>0</v>
      </c>
      <c r="AP25" s="541">
        <v>0</v>
      </c>
      <c r="AQ25" s="541">
        <v>0</v>
      </c>
      <c r="AR25" s="541">
        <v>0</v>
      </c>
      <c r="AS25" s="541">
        <v>0</v>
      </c>
      <c r="AT25" s="542">
        <f t="shared" si="6"/>
        <v>0</v>
      </c>
      <c r="AU25" s="547">
        <v>2.2570000000000001</v>
      </c>
      <c r="AV25" s="541">
        <v>0</v>
      </c>
      <c r="AW25" s="541">
        <v>0</v>
      </c>
      <c r="AX25" s="541">
        <v>0</v>
      </c>
      <c r="AY25" s="541">
        <v>0</v>
      </c>
      <c r="AZ25" s="543">
        <f t="shared" si="7"/>
        <v>2.2570000000000001</v>
      </c>
      <c r="BA25" s="526"/>
      <c r="BB25" s="544" t="s">
        <v>4354</v>
      </c>
      <c r="BC25" s="526"/>
      <c r="BD25" s="544"/>
      <c r="BE25" s="525"/>
      <c r="BF25" s="525"/>
      <c r="BG25" s="525"/>
      <c r="BH25" s="539" t="s">
        <v>324</v>
      </c>
      <c r="BI25" s="540" t="s">
        <v>26</v>
      </c>
      <c r="BJ25" s="540">
        <v>3</v>
      </c>
      <c r="BK25" s="541" t="s">
        <v>4355</v>
      </c>
      <c r="BL25" s="541" t="s">
        <v>4356</v>
      </c>
      <c r="BM25" s="541" t="s">
        <v>4357</v>
      </c>
      <c r="BN25" s="541" t="s">
        <v>4358</v>
      </c>
      <c r="BO25" s="541" t="s">
        <v>4359</v>
      </c>
      <c r="BP25" s="542" t="s">
        <v>4360</v>
      </c>
      <c r="BQ25" s="541" t="s">
        <v>4355</v>
      </c>
      <c r="BR25" s="541" t="s">
        <v>4356</v>
      </c>
      <c r="BS25" s="541" t="s">
        <v>4357</v>
      </c>
      <c r="BT25" s="541" t="s">
        <v>4358</v>
      </c>
      <c r="BU25" s="541" t="s">
        <v>4359</v>
      </c>
      <c r="BV25" s="542" t="s">
        <v>4360</v>
      </c>
      <c r="BW25" s="541" t="s">
        <v>4355</v>
      </c>
      <c r="BX25" s="541" t="s">
        <v>4356</v>
      </c>
      <c r="BY25" s="541" t="s">
        <v>4357</v>
      </c>
      <c r="BZ25" s="541" t="s">
        <v>4358</v>
      </c>
      <c r="CA25" s="541" t="s">
        <v>4359</v>
      </c>
      <c r="CB25" s="542" t="s">
        <v>4360</v>
      </c>
      <c r="CC25" s="541" t="s">
        <v>4355</v>
      </c>
      <c r="CD25" s="541" t="s">
        <v>4356</v>
      </c>
      <c r="CE25" s="541" t="s">
        <v>4357</v>
      </c>
      <c r="CF25" s="541" t="s">
        <v>4358</v>
      </c>
      <c r="CG25" s="541" t="s">
        <v>4359</v>
      </c>
      <c r="CH25" s="542" t="s">
        <v>4360</v>
      </c>
      <c r="CI25" s="541" t="s">
        <v>4355</v>
      </c>
      <c r="CJ25" s="541" t="s">
        <v>4356</v>
      </c>
      <c r="CK25" s="541" t="s">
        <v>4357</v>
      </c>
      <c r="CL25" s="541" t="s">
        <v>4358</v>
      </c>
      <c r="CM25" s="541" t="s">
        <v>4359</v>
      </c>
      <c r="CN25" s="542" t="s">
        <v>4360</v>
      </c>
      <c r="CO25" s="541" t="s">
        <v>4355</v>
      </c>
      <c r="CP25" s="541" t="s">
        <v>4356</v>
      </c>
      <c r="CQ25" s="541" t="s">
        <v>4357</v>
      </c>
      <c r="CR25" s="541" t="s">
        <v>4358</v>
      </c>
      <c r="CS25" s="541" t="s">
        <v>4359</v>
      </c>
      <c r="CT25" s="542" t="s">
        <v>4360</v>
      </c>
      <c r="CU25" s="541" t="s">
        <v>4355</v>
      </c>
      <c r="CV25" s="541" t="s">
        <v>4356</v>
      </c>
      <c r="CW25" s="541" t="s">
        <v>4357</v>
      </c>
      <c r="CX25" s="541" t="s">
        <v>4358</v>
      </c>
      <c r="CY25" s="541" t="s">
        <v>4359</v>
      </c>
      <c r="CZ25" s="542" t="s">
        <v>4360</v>
      </c>
      <c r="DA25" s="541" t="s">
        <v>4355</v>
      </c>
      <c r="DB25" s="541" t="s">
        <v>4356</v>
      </c>
      <c r="DC25" s="541" t="s">
        <v>4357</v>
      </c>
      <c r="DD25" s="541" t="s">
        <v>4358</v>
      </c>
      <c r="DE25" s="545" t="s">
        <v>4359</v>
      </c>
      <c r="DF25" s="543" t="s">
        <v>4360</v>
      </c>
      <c r="DG25" s="526"/>
      <c r="DH25" s="544" t="s">
        <v>4354</v>
      </c>
      <c r="DI25" s="526"/>
      <c r="DJ25" s="544"/>
      <c r="DK25" s="525"/>
    </row>
    <row r="26" spans="1:115" s="69" customFormat="1" ht="31.2" x14ac:dyDescent="0.3">
      <c r="A26" s="525"/>
      <c r="B26" s="539" t="s">
        <v>332</v>
      </c>
      <c r="C26" s="540" t="s">
        <v>26</v>
      </c>
      <c r="D26" s="540">
        <v>3</v>
      </c>
      <c r="E26" s="541">
        <v>0</v>
      </c>
      <c r="F26" s="541">
        <v>0</v>
      </c>
      <c r="G26" s="541">
        <v>0</v>
      </c>
      <c r="H26" s="541">
        <v>0</v>
      </c>
      <c r="I26" s="541">
        <v>0</v>
      </c>
      <c r="J26" s="542">
        <f t="shared" si="0"/>
        <v>0</v>
      </c>
      <c r="K26" s="541">
        <v>0</v>
      </c>
      <c r="L26" s="541">
        <v>0</v>
      </c>
      <c r="M26" s="541">
        <v>0</v>
      </c>
      <c r="N26" s="541">
        <v>0</v>
      </c>
      <c r="O26" s="541">
        <v>0</v>
      </c>
      <c r="P26" s="542">
        <f t="shared" si="1"/>
        <v>0</v>
      </c>
      <c r="Q26" s="541">
        <v>0</v>
      </c>
      <c r="R26" s="541">
        <v>0</v>
      </c>
      <c r="S26" s="541">
        <v>0</v>
      </c>
      <c r="T26" s="541">
        <v>0</v>
      </c>
      <c r="U26" s="541">
        <v>0</v>
      </c>
      <c r="V26" s="542">
        <f t="shared" si="2"/>
        <v>0</v>
      </c>
      <c r="W26" s="541">
        <v>0</v>
      </c>
      <c r="X26" s="541">
        <v>0</v>
      </c>
      <c r="Y26" s="541">
        <v>0</v>
      </c>
      <c r="Z26" s="541">
        <v>0</v>
      </c>
      <c r="AA26" s="541">
        <v>0</v>
      </c>
      <c r="AB26" s="542">
        <f t="shared" si="3"/>
        <v>0</v>
      </c>
      <c r="AC26" s="541">
        <v>0</v>
      </c>
      <c r="AD26" s="541">
        <v>0</v>
      </c>
      <c r="AE26" s="541">
        <v>0</v>
      </c>
      <c r="AF26" s="541">
        <v>0</v>
      </c>
      <c r="AG26" s="541">
        <v>0</v>
      </c>
      <c r="AH26" s="542">
        <f t="shared" si="4"/>
        <v>0</v>
      </c>
      <c r="AI26" s="541">
        <v>0</v>
      </c>
      <c r="AJ26" s="541">
        <v>0</v>
      </c>
      <c r="AK26" s="541">
        <v>0</v>
      </c>
      <c r="AL26" s="541">
        <v>0</v>
      </c>
      <c r="AM26" s="541">
        <v>0</v>
      </c>
      <c r="AN26" s="542">
        <f t="shared" si="5"/>
        <v>0</v>
      </c>
      <c r="AO26" s="541">
        <v>0</v>
      </c>
      <c r="AP26" s="541">
        <v>0</v>
      </c>
      <c r="AQ26" s="541">
        <v>0</v>
      </c>
      <c r="AR26" s="541">
        <v>0</v>
      </c>
      <c r="AS26" s="541">
        <v>0</v>
      </c>
      <c r="AT26" s="542">
        <f t="shared" si="6"/>
        <v>0</v>
      </c>
      <c r="AU26" s="541">
        <v>0</v>
      </c>
      <c r="AV26" s="541">
        <v>0</v>
      </c>
      <c r="AW26" s="541">
        <v>0</v>
      </c>
      <c r="AX26" s="541">
        <v>0</v>
      </c>
      <c r="AY26" s="541">
        <v>0</v>
      </c>
      <c r="AZ26" s="543">
        <f t="shared" si="7"/>
        <v>0</v>
      </c>
      <c r="BA26" s="526"/>
      <c r="BB26" s="544" t="s">
        <v>4361</v>
      </c>
      <c r="BC26" s="526"/>
      <c r="BD26" s="544"/>
      <c r="BE26" s="525"/>
      <c r="BF26" s="525"/>
      <c r="BG26" s="525"/>
      <c r="BH26" s="539" t="s">
        <v>332</v>
      </c>
      <c r="BI26" s="540" t="s">
        <v>26</v>
      </c>
      <c r="BJ26" s="540">
        <v>3</v>
      </c>
      <c r="BK26" s="541" t="s">
        <v>4362</v>
      </c>
      <c r="BL26" s="541" t="s">
        <v>4363</v>
      </c>
      <c r="BM26" s="541" t="s">
        <v>4364</v>
      </c>
      <c r="BN26" s="541" t="s">
        <v>4365</v>
      </c>
      <c r="BO26" s="541" t="s">
        <v>4366</v>
      </c>
      <c r="BP26" s="542" t="s">
        <v>4367</v>
      </c>
      <c r="BQ26" s="541" t="s">
        <v>4362</v>
      </c>
      <c r="BR26" s="541" t="s">
        <v>4363</v>
      </c>
      <c r="BS26" s="541" t="s">
        <v>4364</v>
      </c>
      <c r="BT26" s="541" t="s">
        <v>4365</v>
      </c>
      <c r="BU26" s="541" t="s">
        <v>4366</v>
      </c>
      <c r="BV26" s="542" t="s">
        <v>4367</v>
      </c>
      <c r="BW26" s="541" t="s">
        <v>4362</v>
      </c>
      <c r="BX26" s="541" t="s">
        <v>4363</v>
      </c>
      <c r="BY26" s="541" t="s">
        <v>4364</v>
      </c>
      <c r="BZ26" s="541" t="s">
        <v>4365</v>
      </c>
      <c r="CA26" s="541" t="s">
        <v>4366</v>
      </c>
      <c r="CB26" s="542" t="s">
        <v>4367</v>
      </c>
      <c r="CC26" s="541" t="s">
        <v>4362</v>
      </c>
      <c r="CD26" s="541" t="s">
        <v>4363</v>
      </c>
      <c r="CE26" s="541" t="s">
        <v>4364</v>
      </c>
      <c r="CF26" s="541" t="s">
        <v>4365</v>
      </c>
      <c r="CG26" s="541" t="s">
        <v>4366</v>
      </c>
      <c r="CH26" s="542" t="s">
        <v>4367</v>
      </c>
      <c r="CI26" s="541" t="s">
        <v>4362</v>
      </c>
      <c r="CJ26" s="541" t="s">
        <v>4363</v>
      </c>
      <c r="CK26" s="541" t="s">
        <v>4364</v>
      </c>
      <c r="CL26" s="541" t="s">
        <v>4365</v>
      </c>
      <c r="CM26" s="541" t="s">
        <v>4366</v>
      </c>
      <c r="CN26" s="542" t="s">
        <v>4367</v>
      </c>
      <c r="CO26" s="541" t="s">
        <v>4362</v>
      </c>
      <c r="CP26" s="541" t="s">
        <v>4363</v>
      </c>
      <c r="CQ26" s="541" t="s">
        <v>4364</v>
      </c>
      <c r="CR26" s="541" t="s">
        <v>4365</v>
      </c>
      <c r="CS26" s="541" t="s">
        <v>4366</v>
      </c>
      <c r="CT26" s="542" t="s">
        <v>4367</v>
      </c>
      <c r="CU26" s="541" t="s">
        <v>4362</v>
      </c>
      <c r="CV26" s="541" t="s">
        <v>4363</v>
      </c>
      <c r="CW26" s="541" t="s">
        <v>4364</v>
      </c>
      <c r="CX26" s="541" t="s">
        <v>4365</v>
      </c>
      <c r="CY26" s="541" t="s">
        <v>4366</v>
      </c>
      <c r="CZ26" s="542" t="s">
        <v>4367</v>
      </c>
      <c r="DA26" s="541" t="s">
        <v>4362</v>
      </c>
      <c r="DB26" s="541" t="s">
        <v>4363</v>
      </c>
      <c r="DC26" s="541" t="s">
        <v>4364</v>
      </c>
      <c r="DD26" s="541" t="s">
        <v>4365</v>
      </c>
      <c r="DE26" s="545" t="s">
        <v>4366</v>
      </c>
      <c r="DF26" s="543" t="s">
        <v>4367</v>
      </c>
      <c r="DG26" s="526"/>
      <c r="DH26" s="544" t="s">
        <v>4361</v>
      </c>
      <c r="DI26" s="526"/>
      <c r="DJ26" s="544"/>
      <c r="DK26" s="525"/>
    </row>
    <row r="27" spans="1:115" s="69" customFormat="1" ht="31.2" x14ac:dyDescent="0.3">
      <c r="A27" s="525"/>
      <c r="B27" s="539" t="s">
        <v>340</v>
      </c>
      <c r="C27" s="540" t="s">
        <v>26</v>
      </c>
      <c r="D27" s="540">
        <v>3</v>
      </c>
      <c r="E27" s="542">
        <f>IFERROR(SUM(E25:E26), 0)</f>
        <v>3.5999999999999997E-2</v>
      </c>
      <c r="F27" s="542">
        <f>IFERROR(SUM(F25:F26), 0)</f>
        <v>0</v>
      </c>
      <c r="G27" s="542">
        <f>IFERROR(SUM(G25:G26), 0)</f>
        <v>0</v>
      </c>
      <c r="H27" s="542">
        <f>IFERROR(SUM(H25:H26), 0)</f>
        <v>0</v>
      </c>
      <c r="I27" s="542">
        <f>IFERROR(SUM(I25:I26), 0)</f>
        <v>0</v>
      </c>
      <c r="J27" s="542">
        <f t="shared" si="0"/>
        <v>3.5999999999999997E-2</v>
      </c>
      <c r="K27" s="542">
        <f>IFERROR(SUM(K25:K26), 0)</f>
        <v>7.9000000000000001E-2</v>
      </c>
      <c r="L27" s="542">
        <f>IFERROR(SUM(L25:L26), 0)</f>
        <v>0</v>
      </c>
      <c r="M27" s="542">
        <f>IFERROR(SUM(M25:M26), 0)</f>
        <v>0</v>
      </c>
      <c r="N27" s="542">
        <f>IFERROR(SUM(N25:N26), 0)</f>
        <v>0</v>
      </c>
      <c r="O27" s="542">
        <f>IFERROR(SUM(O25:O26), 0)</f>
        <v>0</v>
      </c>
      <c r="P27" s="542">
        <f t="shared" si="1"/>
        <v>7.9000000000000001E-2</v>
      </c>
      <c r="Q27" s="542">
        <f>IFERROR(SUM(Q25:Q26), 0)</f>
        <v>1.835</v>
      </c>
      <c r="R27" s="542">
        <f>IFERROR(SUM(R25:R26), 0)</f>
        <v>0</v>
      </c>
      <c r="S27" s="542">
        <f>IFERROR(SUM(S25:S26), 0)</f>
        <v>0</v>
      </c>
      <c r="T27" s="542">
        <f>IFERROR(SUM(T25:T26), 0)</f>
        <v>0</v>
      </c>
      <c r="U27" s="542">
        <f>IFERROR(SUM(U25:U26), 0)</f>
        <v>0</v>
      </c>
      <c r="V27" s="542">
        <f t="shared" si="2"/>
        <v>1.835</v>
      </c>
      <c r="W27" s="542">
        <f>IFERROR(SUM(W25:W26), 0)</f>
        <v>0</v>
      </c>
      <c r="X27" s="542">
        <f>IFERROR(SUM(X25:X26), 0)</f>
        <v>0</v>
      </c>
      <c r="Y27" s="542">
        <f>IFERROR(SUM(Y25:Y26), 0)</f>
        <v>0</v>
      </c>
      <c r="Z27" s="542">
        <f>IFERROR(SUM(Z25:Z26), 0)</f>
        <v>0</v>
      </c>
      <c r="AA27" s="542">
        <f>IFERROR(SUM(AA25:AA26), 0)</f>
        <v>0</v>
      </c>
      <c r="AB27" s="542">
        <f t="shared" si="3"/>
        <v>0</v>
      </c>
      <c r="AC27" s="542">
        <f>IFERROR(SUM(AC25:AC26), 0)</f>
        <v>0</v>
      </c>
      <c r="AD27" s="542">
        <f>IFERROR(SUM(AD25:AD26), 0)</f>
        <v>0</v>
      </c>
      <c r="AE27" s="542">
        <f>IFERROR(SUM(AE25:AE26), 0)</f>
        <v>0</v>
      </c>
      <c r="AF27" s="542">
        <f>IFERROR(SUM(AF25:AF26), 0)</f>
        <v>0</v>
      </c>
      <c r="AG27" s="542">
        <f>IFERROR(SUM(AG25:AG26), 0)</f>
        <v>0</v>
      </c>
      <c r="AH27" s="542">
        <f t="shared" si="4"/>
        <v>0</v>
      </c>
      <c r="AI27" s="542">
        <f>IFERROR(SUM(AI25:AI26), 0)</f>
        <v>0</v>
      </c>
      <c r="AJ27" s="542">
        <f>IFERROR(SUM(AJ25:AJ26), 0)</f>
        <v>0</v>
      </c>
      <c r="AK27" s="542">
        <f>IFERROR(SUM(AK25:AK26), 0)</f>
        <v>0</v>
      </c>
      <c r="AL27" s="542">
        <f>IFERROR(SUM(AL25:AL26), 0)</f>
        <v>0</v>
      </c>
      <c r="AM27" s="542">
        <f>IFERROR(SUM(AM25:AM26), 0)</f>
        <v>0</v>
      </c>
      <c r="AN27" s="542">
        <f t="shared" si="5"/>
        <v>0</v>
      </c>
      <c r="AO27" s="542">
        <f>IFERROR(SUM(AO25:AO26), 0)</f>
        <v>0</v>
      </c>
      <c r="AP27" s="542">
        <f>IFERROR(SUM(AP25:AP26), 0)</f>
        <v>0</v>
      </c>
      <c r="AQ27" s="542">
        <f>IFERROR(SUM(AQ25:AQ26), 0)</f>
        <v>0</v>
      </c>
      <c r="AR27" s="542">
        <f>IFERROR(SUM(AR25:AR26), 0)</f>
        <v>0</v>
      </c>
      <c r="AS27" s="542">
        <f>IFERROR(SUM(AS25:AS26), 0)</f>
        <v>0</v>
      </c>
      <c r="AT27" s="542">
        <f t="shared" si="6"/>
        <v>0</v>
      </c>
      <c r="AU27" s="542">
        <f>IFERROR(SUM(AU25:AU26), 0)</f>
        <v>2.2570000000000001</v>
      </c>
      <c r="AV27" s="542">
        <f>IFERROR(SUM(AV25:AV26), 0)</f>
        <v>0</v>
      </c>
      <c r="AW27" s="542">
        <f>IFERROR(SUM(AW25:AW26), 0)</f>
        <v>0</v>
      </c>
      <c r="AX27" s="542">
        <f>IFERROR(SUM(AX25:AX26), 0)</f>
        <v>0</v>
      </c>
      <c r="AY27" s="542">
        <f>IFERROR(SUM(AY25:AY26), 0)</f>
        <v>0</v>
      </c>
      <c r="AZ27" s="543">
        <f t="shared" si="7"/>
        <v>2.2570000000000001</v>
      </c>
      <c r="BA27" s="526"/>
      <c r="BB27" s="544" t="s">
        <v>4368</v>
      </c>
      <c r="BC27" s="526"/>
      <c r="BD27" s="544"/>
      <c r="BE27" s="525"/>
      <c r="BF27" s="525"/>
      <c r="BG27" s="525"/>
      <c r="BH27" s="539" t="s">
        <v>340</v>
      </c>
      <c r="BI27" s="540" t="s">
        <v>26</v>
      </c>
      <c r="BJ27" s="540">
        <v>3</v>
      </c>
      <c r="BK27" s="542" t="s">
        <v>4369</v>
      </c>
      <c r="BL27" s="542" t="s">
        <v>4370</v>
      </c>
      <c r="BM27" s="542" t="s">
        <v>4371</v>
      </c>
      <c r="BN27" s="542" t="s">
        <v>4372</v>
      </c>
      <c r="BO27" s="542" t="s">
        <v>4373</v>
      </c>
      <c r="BP27" s="542" t="s">
        <v>4374</v>
      </c>
      <c r="BQ27" s="542" t="s">
        <v>4369</v>
      </c>
      <c r="BR27" s="542" t="s">
        <v>4370</v>
      </c>
      <c r="BS27" s="542" t="s">
        <v>4371</v>
      </c>
      <c r="BT27" s="542" t="s">
        <v>4372</v>
      </c>
      <c r="BU27" s="542" t="s">
        <v>4373</v>
      </c>
      <c r="BV27" s="542" t="s">
        <v>4374</v>
      </c>
      <c r="BW27" s="542" t="s">
        <v>4369</v>
      </c>
      <c r="BX27" s="542" t="s">
        <v>4370</v>
      </c>
      <c r="BY27" s="542" t="s">
        <v>4371</v>
      </c>
      <c r="BZ27" s="542" t="s">
        <v>4372</v>
      </c>
      <c r="CA27" s="542" t="s">
        <v>4373</v>
      </c>
      <c r="CB27" s="542" t="s">
        <v>4374</v>
      </c>
      <c r="CC27" s="542" t="s">
        <v>4369</v>
      </c>
      <c r="CD27" s="542" t="s">
        <v>4370</v>
      </c>
      <c r="CE27" s="542" t="s">
        <v>4371</v>
      </c>
      <c r="CF27" s="542" t="s">
        <v>4372</v>
      </c>
      <c r="CG27" s="542" t="s">
        <v>4373</v>
      </c>
      <c r="CH27" s="542" t="s">
        <v>4374</v>
      </c>
      <c r="CI27" s="542" t="s">
        <v>4369</v>
      </c>
      <c r="CJ27" s="542" t="s">
        <v>4370</v>
      </c>
      <c r="CK27" s="542" t="s">
        <v>4371</v>
      </c>
      <c r="CL27" s="542" t="s">
        <v>4372</v>
      </c>
      <c r="CM27" s="542" t="s">
        <v>4373</v>
      </c>
      <c r="CN27" s="542" t="s">
        <v>4374</v>
      </c>
      <c r="CO27" s="542" t="s">
        <v>4369</v>
      </c>
      <c r="CP27" s="542" t="s">
        <v>4370</v>
      </c>
      <c r="CQ27" s="542" t="s">
        <v>4371</v>
      </c>
      <c r="CR27" s="542" t="s">
        <v>4372</v>
      </c>
      <c r="CS27" s="542" t="s">
        <v>4373</v>
      </c>
      <c r="CT27" s="542" t="s">
        <v>4374</v>
      </c>
      <c r="CU27" s="542" t="s">
        <v>4369</v>
      </c>
      <c r="CV27" s="542" t="s">
        <v>4370</v>
      </c>
      <c r="CW27" s="542" t="s">
        <v>4371</v>
      </c>
      <c r="CX27" s="542" t="s">
        <v>4372</v>
      </c>
      <c r="CY27" s="542" t="s">
        <v>4373</v>
      </c>
      <c r="CZ27" s="542" t="s">
        <v>4374</v>
      </c>
      <c r="DA27" s="542" t="s">
        <v>4369</v>
      </c>
      <c r="DB27" s="542" t="s">
        <v>4370</v>
      </c>
      <c r="DC27" s="542" t="s">
        <v>4371</v>
      </c>
      <c r="DD27" s="542" t="s">
        <v>4372</v>
      </c>
      <c r="DE27" s="546" t="s">
        <v>4373</v>
      </c>
      <c r="DF27" s="543" t="s">
        <v>4374</v>
      </c>
      <c r="DG27" s="526"/>
      <c r="DH27" s="544" t="s">
        <v>4368</v>
      </c>
      <c r="DI27" s="526"/>
      <c r="DJ27" s="544"/>
      <c r="DK27" s="525"/>
    </row>
    <row r="28" spans="1:115" s="69" customFormat="1" ht="31.2" x14ac:dyDescent="0.3">
      <c r="A28" s="525"/>
      <c r="B28" s="539" t="s">
        <v>348</v>
      </c>
      <c r="C28" s="540" t="s">
        <v>26</v>
      </c>
      <c r="D28" s="540">
        <v>3</v>
      </c>
      <c r="E28" s="541">
        <v>0</v>
      </c>
      <c r="F28" s="541">
        <v>0</v>
      </c>
      <c r="G28" s="541">
        <v>0</v>
      </c>
      <c r="H28" s="541">
        <v>0</v>
      </c>
      <c r="I28" s="541">
        <v>0</v>
      </c>
      <c r="J28" s="542">
        <f t="shared" si="0"/>
        <v>0</v>
      </c>
      <c r="K28" s="541">
        <v>0</v>
      </c>
      <c r="L28" s="541">
        <v>0</v>
      </c>
      <c r="M28" s="541">
        <v>0</v>
      </c>
      <c r="N28" s="541">
        <v>0</v>
      </c>
      <c r="O28" s="541">
        <v>0</v>
      </c>
      <c r="P28" s="542">
        <f t="shared" si="1"/>
        <v>0</v>
      </c>
      <c r="Q28" s="541">
        <v>0</v>
      </c>
      <c r="R28" s="541">
        <v>0</v>
      </c>
      <c r="S28" s="541">
        <v>0</v>
      </c>
      <c r="T28" s="541">
        <v>0</v>
      </c>
      <c r="U28" s="541">
        <v>0</v>
      </c>
      <c r="V28" s="542">
        <f t="shared" si="2"/>
        <v>0</v>
      </c>
      <c r="W28" s="541">
        <v>0</v>
      </c>
      <c r="X28" s="541">
        <v>0</v>
      </c>
      <c r="Y28" s="541">
        <v>0</v>
      </c>
      <c r="Z28" s="541">
        <v>0</v>
      </c>
      <c r="AA28" s="541">
        <v>0</v>
      </c>
      <c r="AB28" s="542">
        <f t="shared" si="3"/>
        <v>0</v>
      </c>
      <c r="AC28" s="541">
        <v>0</v>
      </c>
      <c r="AD28" s="541">
        <v>0</v>
      </c>
      <c r="AE28" s="541">
        <v>0</v>
      </c>
      <c r="AF28" s="541">
        <v>0</v>
      </c>
      <c r="AG28" s="541">
        <v>0</v>
      </c>
      <c r="AH28" s="542">
        <f t="shared" si="4"/>
        <v>0</v>
      </c>
      <c r="AI28" s="541">
        <v>0</v>
      </c>
      <c r="AJ28" s="541">
        <v>0</v>
      </c>
      <c r="AK28" s="541">
        <v>0</v>
      </c>
      <c r="AL28" s="541">
        <v>0</v>
      </c>
      <c r="AM28" s="541">
        <v>0</v>
      </c>
      <c r="AN28" s="542">
        <f t="shared" si="5"/>
        <v>0</v>
      </c>
      <c r="AO28" s="541">
        <v>0</v>
      </c>
      <c r="AP28" s="541">
        <v>0</v>
      </c>
      <c r="AQ28" s="541">
        <v>0</v>
      </c>
      <c r="AR28" s="541">
        <v>0</v>
      </c>
      <c r="AS28" s="541">
        <v>0</v>
      </c>
      <c r="AT28" s="542">
        <f t="shared" si="6"/>
        <v>0</v>
      </c>
      <c r="AU28" s="541">
        <v>0</v>
      </c>
      <c r="AV28" s="541">
        <v>0</v>
      </c>
      <c r="AW28" s="541">
        <v>0</v>
      </c>
      <c r="AX28" s="541">
        <v>0</v>
      </c>
      <c r="AY28" s="541">
        <v>0</v>
      </c>
      <c r="AZ28" s="543">
        <f t="shared" si="7"/>
        <v>0</v>
      </c>
      <c r="BA28" s="526"/>
      <c r="BB28" s="544" t="s">
        <v>4375</v>
      </c>
      <c r="BC28" s="526"/>
      <c r="BD28" s="544"/>
      <c r="BE28" s="525"/>
      <c r="BF28" s="525"/>
      <c r="BG28" s="525"/>
      <c r="BH28" s="539" t="s">
        <v>348</v>
      </c>
      <c r="BI28" s="540" t="s">
        <v>26</v>
      </c>
      <c r="BJ28" s="540">
        <v>3</v>
      </c>
      <c r="BK28" s="541" t="s">
        <v>4376</v>
      </c>
      <c r="BL28" s="541" t="s">
        <v>4377</v>
      </c>
      <c r="BM28" s="541" t="s">
        <v>4378</v>
      </c>
      <c r="BN28" s="541" t="s">
        <v>4379</v>
      </c>
      <c r="BO28" s="541" t="s">
        <v>4380</v>
      </c>
      <c r="BP28" s="542" t="s">
        <v>4381</v>
      </c>
      <c r="BQ28" s="541" t="s">
        <v>4376</v>
      </c>
      <c r="BR28" s="541" t="s">
        <v>4377</v>
      </c>
      <c r="BS28" s="541" t="s">
        <v>4378</v>
      </c>
      <c r="BT28" s="541" t="s">
        <v>4379</v>
      </c>
      <c r="BU28" s="541" t="s">
        <v>4380</v>
      </c>
      <c r="BV28" s="542" t="s">
        <v>4381</v>
      </c>
      <c r="BW28" s="541" t="s">
        <v>4376</v>
      </c>
      <c r="BX28" s="541" t="s">
        <v>4377</v>
      </c>
      <c r="BY28" s="541" t="s">
        <v>4378</v>
      </c>
      <c r="BZ28" s="541" t="s">
        <v>4379</v>
      </c>
      <c r="CA28" s="541" t="s">
        <v>4380</v>
      </c>
      <c r="CB28" s="542" t="s">
        <v>4381</v>
      </c>
      <c r="CC28" s="541" t="s">
        <v>4376</v>
      </c>
      <c r="CD28" s="541" t="s">
        <v>4377</v>
      </c>
      <c r="CE28" s="541" t="s">
        <v>4378</v>
      </c>
      <c r="CF28" s="541" t="s">
        <v>4379</v>
      </c>
      <c r="CG28" s="541" t="s">
        <v>4380</v>
      </c>
      <c r="CH28" s="542" t="s">
        <v>4381</v>
      </c>
      <c r="CI28" s="541" t="s">
        <v>4376</v>
      </c>
      <c r="CJ28" s="541" t="s">
        <v>4377</v>
      </c>
      <c r="CK28" s="541" t="s">
        <v>4378</v>
      </c>
      <c r="CL28" s="541" t="s">
        <v>4379</v>
      </c>
      <c r="CM28" s="541" t="s">
        <v>4380</v>
      </c>
      <c r="CN28" s="542" t="s">
        <v>4381</v>
      </c>
      <c r="CO28" s="541" t="s">
        <v>4376</v>
      </c>
      <c r="CP28" s="541" t="s">
        <v>4377</v>
      </c>
      <c r="CQ28" s="541" t="s">
        <v>4378</v>
      </c>
      <c r="CR28" s="541" t="s">
        <v>4379</v>
      </c>
      <c r="CS28" s="541" t="s">
        <v>4380</v>
      </c>
      <c r="CT28" s="542" t="s">
        <v>4381</v>
      </c>
      <c r="CU28" s="541" t="s">
        <v>4376</v>
      </c>
      <c r="CV28" s="541" t="s">
        <v>4377</v>
      </c>
      <c r="CW28" s="541" t="s">
        <v>4378</v>
      </c>
      <c r="CX28" s="541" t="s">
        <v>4379</v>
      </c>
      <c r="CY28" s="541" t="s">
        <v>4380</v>
      </c>
      <c r="CZ28" s="542" t="s">
        <v>4381</v>
      </c>
      <c r="DA28" s="541" t="s">
        <v>4376</v>
      </c>
      <c r="DB28" s="541" t="s">
        <v>4377</v>
      </c>
      <c r="DC28" s="541" t="s">
        <v>4378</v>
      </c>
      <c r="DD28" s="541" t="s">
        <v>4379</v>
      </c>
      <c r="DE28" s="545" t="s">
        <v>4380</v>
      </c>
      <c r="DF28" s="543" t="s">
        <v>4381</v>
      </c>
      <c r="DG28" s="526"/>
      <c r="DH28" s="544" t="s">
        <v>4375</v>
      </c>
      <c r="DI28" s="526"/>
      <c r="DJ28" s="544"/>
      <c r="DK28" s="525"/>
    </row>
    <row r="29" spans="1:115" s="69" customFormat="1" ht="31.2" x14ac:dyDescent="0.3">
      <c r="A29" s="525"/>
      <c r="B29" s="539" t="s">
        <v>356</v>
      </c>
      <c r="C29" s="540" t="s">
        <v>26</v>
      </c>
      <c r="D29" s="540">
        <v>3</v>
      </c>
      <c r="E29" s="541">
        <v>0</v>
      </c>
      <c r="F29" s="541">
        <v>0</v>
      </c>
      <c r="G29" s="541">
        <v>0</v>
      </c>
      <c r="H29" s="541">
        <v>0</v>
      </c>
      <c r="I29" s="541">
        <v>0</v>
      </c>
      <c r="J29" s="542">
        <f t="shared" si="0"/>
        <v>0</v>
      </c>
      <c r="K29" s="541">
        <v>0</v>
      </c>
      <c r="L29" s="541">
        <v>0</v>
      </c>
      <c r="M29" s="541">
        <v>0</v>
      </c>
      <c r="N29" s="541">
        <v>0</v>
      </c>
      <c r="O29" s="541">
        <v>0</v>
      </c>
      <c r="P29" s="542">
        <f t="shared" si="1"/>
        <v>0</v>
      </c>
      <c r="Q29" s="541">
        <v>0</v>
      </c>
      <c r="R29" s="541">
        <v>0</v>
      </c>
      <c r="S29" s="541">
        <v>0</v>
      </c>
      <c r="T29" s="541">
        <v>0</v>
      </c>
      <c r="U29" s="541">
        <v>0</v>
      </c>
      <c r="V29" s="542">
        <f t="shared" si="2"/>
        <v>0</v>
      </c>
      <c r="W29" s="541">
        <v>0</v>
      </c>
      <c r="X29" s="541">
        <v>0</v>
      </c>
      <c r="Y29" s="541">
        <v>0</v>
      </c>
      <c r="Z29" s="541">
        <v>0</v>
      </c>
      <c r="AA29" s="541">
        <v>0</v>
      </c>
      <c r="AB29" s="542">
        <f t="shared" si="3"/>
        <v>0</v>
      </c>
      <c r="AC29" s="541">
        <v>0</v>
      </c>
      <c r="AD29" s="541">
        <v>0</v>
      </c>
      <c r="AE29" s="541">
        <v>0</v>
      </c>
      <c r="AF29" s="541">
        <v>0</v>
      </c>
      <c r="AG29" s="541">
        <v>0</v>
      </c>
      <c r="AH29" s="542">
        <f t="shared" si="4"/>
        <v>0</v>
      </c>
      <c r="AI29" s="541">
        <v>0</v>
      </c>
      <c r="AJ29" s="541">
        <v>0</v>
      </c>
      <c r="AK29" s="541">
        <v>0</v>
      </c>
      <c r="AL29" s="541">
        <v>0</v>
      </c>
      <c r="AM29" s="541">
        <v>0</v>
      </c>
      <c r="AN29" s="542">
        <f t="shared" si="5"/>
        <v>0</v>
      </c>
      <c r="AO29" s="541">
        <v>0</v>
      </c>
      <c r="AP29" s="541">
        <v>0</v>
      </c>
      <c r="AQ29" s="541">
        <v>0</v>
      </c>
      <c r="AR29" s="541">
        <v>0</v>
      </c>
      <c r="AS29" s="541">
        <v>0</v>
      </c>
      <c r="AT29" s="542">
        <f t="shared" si="6"/>
        <v>0</v>
      </c>
      <c r="AU29" s="541">
        <v>0</v>
      </c>
      <c r="AV29" s="541">
        <v>0</v>
      </c>
      <c r="AW29" s="541">
        <v>0</v>
      </c>
      <c r="AX29" s="541">
        <v>0</v>
      </c>
      <c r="AY29" s="541">
        <v>0</v>
      </c>
      <c r="AZ29" s="543">
        <f t="shared" si="7"/>
        <v>0</v>
      </c>
      <c r="BA29" s="526"/>
      <c r="BB29" s="544" t="s">
        <v>4382</v>
      </c>
      <c r="BC29" s="526"/>
      <c r="BD29" s="544"/>
      <c r="BE29" s="525"/>
      <c r="BF29" s="525"/>
      <c r="BG29" s="525"/>
      <c r="BH29" s="539" t="s">
        <v>356</v>
      </c>
      <c r="BI29" s="540" t="s">
        <v>26</v>
      </c>
      <c r="BJ29" s="540">
        <v>3</v>
      </c>
      <c r="BK29" s="541" t="s">
        <v>4383</v>
      </c>
      <c r="BL29" s="541" t="s">
        <v>4384</v>
      </c>
      <c r="BM29" s="541" t="s">
        <v>4385</v>
      </c>
      <c r="BN29" s="541" t="s">
        <v>4386</v>
      </c>
      <c r="BO29" s="541" t="s">
        <v>4387</v>
      </c>
      <c r="BP29" s="542" t="s">
        <v>4388</v>
      </c>
      <c r="BQ29" s="541" t="s">
        <v>4383</v>
      </c>
      <c r="BR29" s="541" t="s">
        <v>4384</v>
      </c>
      <c r="BS29" s="541" t="s">
        <v>4385</v>
      </c>
      <c r="BT29" s="541" t="s">
        <v>4386</v>
      </c>
      <c r="BU29" s="541" t="s">
        <v>4387</v>
      </c>
      <c r="BV29" s="542" t="s">
        <v>4388</v>
      </c>
      <c r="BW29" s="541" t="s">
        <v>4383</v>
      </c>
      <c r="BX29" s="541" t="s">
        <v>4384</v>
      </c>
      <c r="BY29" s="541" t="s">
        <v>4385</v>
      </c>
      <c r="BZ29" s="541" t="s">
        <v>4386</v>
      </c>
      <c r="CA29" s="541" t="s">
        <v>4387</v>
      </c>
      <c r="CB29" s="542" t="s">
        <v>4388</v>
      </c>
      <c r="CC29" s="541" t="s">
        <v>4383</v>
      </c>
      <c r="CD29" s="541" t="s">
        <v>4384</v>
      </c>
      <c r="CE29" s="541" t="s">
        <v>4385</v>
      </c>
      <c r="CF29" s="541" t="s">
        <v>4386</v>
      </c>
      <c r="CG29" s="541" t="s">
        <v>4387</v>
      </c>
      <c r="CH29" s="542" t="s">
        <v>4388</v>
      </c>
      <c r="CI29" s="541" t="s">
        <v>4383</v>
      </c>
      <c r="CJ29" s="541" t="s">
        <v>4384</v>
      </c>
      <c r="CK29" s="541" t="s">
        <v>4385</v>
      </c>
      <c r="CL29" s="541" t="s">
        <v>4386</v>
      </c>
      <c r="CM29" s="541" t="s">
        <v>4387</v>
      </c>
      <c r="CN29" s="542" t="s">
        <v>4388</v>
      </c>
      <c r="CO29" s="541" t="s">
        <v>4383</v>
      </c>
      <c r="CP29" s="541" t="s">
        <v>4384</v>
      </c>
      <c r="CQ29" s="541" t="s">
        <v>4385</v>
      </c>
      <c r="CR29" s="541" t="s">
        <v>4386</v>
      </c>
      <c r="CS29" s="541" t="s">
        <v>4387</v>
      </c>
      <c r="CT29" s="542" t="s">
        <v>4388</v>
      </c>
      <c r="CU29" s="541" t="s">
        <v>4383</v>
      </c>
      <c r="CV29" s="541" t="s">
        <v>4384</v>
      </c>
      <c r="CW29" s="541" t="s">
        <v>4385</v>
      </c>
      <c r="CX29" s="541" t="s">
        <v>4386</v>
      </c>
      <c r="CY29" s="541" t="s">
        <v>4387</v>
      </c>
      <c r="CZ29" s="542" t="s">
        <v>4388</v>
      </c>
      <c r="DA29" s="541" t="s">
        <v>4383</v>
      </c>
      <c r="DB29" s="541" t="s">
        <v>4384</v>
      </c>
      <c r="DC29" s="541" t="s">
        <v>4385</v>
      </c>
      <c r="DD29" s="541" t="s">
        <v>4386</v>
      </c>
      <c r="DE29" s="545" t="s">
        <v>4387</v>
      </c>
      <c r="DF29" s="543" t="s">
        <v>4388</v>
      </c>
      <c r="DG29" s="526"/>
      <c r="DH29" s="544" t="s">
        <v>4382</v>
      </c>
      <c r="DI29" s="526"/>
      <c r="DJ29" s="544"/>
      <c r="DK29" s="525"/>
    </row>
    <row r="30" spans="1:115" s="69" customFormat="1" ht="31.2" x14ac:dyDescent="0.3">
      <c r="A30" s="525"/>
      <c r="B30" s="539" t="s">
        <v>364</v>
      </c>
      <c r="C30" s="540" t="s">
        <v>26</v>
      </c>
      <c r="D30" s="540">
        <v>3</v>
      </c>
      <c r="E30" s="542">
        <f>IFERROR(SUM(E28:E29), 0)</f>
        <v>0</v>
      </c>
      <c r="F30" s="542">
        <f>IFERROR(SUM(F28:F29), 0)</f>
        <v>0</v>
      </c>
      <c r="G30" s="542">
        <f>IFERROR(SUM(G28:G29), 0)</f>
        <v>0</v>
      </c>
      <c r="H30" s="542">
        <f>IFERROR(SUM(H28:H29), 0)</f>
        <v>0</v>
      </c>
      <c r="I30" s="542">
        <f>IFERROR(SUM(I28:I29), 0)</f>
        <v>0</v>
      </c>
      <c r="J30" s="542">
        <f t="shared" si="0"/>
        <v>0</v>
      </c>
      <c r="K30" s="542">
        <f>IFERROR(SUM(K28:K29), 0)</f>
        <v>0</v>
      </c>
      <c r="L30" s="542">
        <f>IFERROR(SUM(L28:L29), 0)</f>
        <v>0</v>
      </c>
      <c r="M30" s="542">
        <f>IFERROR(SUM(M28:M29), 0)</f>
        <v>0</v>
      </c>
      <c r="N30" s="542">
        <f>IFERROR(SUM(N28:N29), 0)</f>
        <v>0</v>
      </c>
      <c r="O30" s="542">
        <f>IFERROR(SUM(O28:O29), 0)</f>
        <v>0</v>
      </c>
      <c r="P30" s="542">
        <f t="shared" si="1"/>
        <v>0</v>
      </c>
      <c r="Q30" s="542">
        <f>IFERROR(SUM(Q28:Q29), 0)</f>
        <v>0</v>
      </c>
      <c r="R30" s="542">
        <f>IFERROR(SUM(R28:R29), 0)</f>
        <v>0</v>
      </c>
      <c r="S30" s="542">
        <f>IFERROR(SUM(S28:S29), 0)</f>
        <v>0</v>
      </c>
      <c r="T30" s="542">
        <f>IFERROR(SUM(T28:T29), 0)</f>
        <v>0</v>
      </c>
      <c r="U30" s="542">
        <f>IFERROR(SUM(U28:U29), 0)</f>
        <v>0</v>
      </c>
      <c r="V30" s="542">
        <f t="shared" si="2"/>
        <v>0</v>
      </c>
      <c r="W30" s="542">
        <f>IFERROR(SUM(W28:W29), 0)</f>
        <v>0</v>
      </c>
      <c r="X30" s="542">
        <f>IFERROR(SUM(X28:X29), 0)</f>
        <v>0</v>
      </c>
      <c r="Y30" s="542">
        <f>IFERROR(SUM(Y28:Y29), 0)</f>
        <v>0</v>
      </c>
      <c r="Z30" s="542">
        <f>IFERROR(SUM(Z28:Z29), 0)</f>
        <v>0</v>
      </c>
      <c r="AA30" s="542">
        <f>IFERROR(SUM(AA28:AA29), 0)</f>
        <v>0</v>
      </c>
      <c r="AB30" s="542">
        <f t="shared" si="3"/>
        <v>0</v>
      </c>
      <c r="AC30" s="542">
        <f>IFERROR(SUM(AC28:AC29), 0)</f>
        <v>0</v>
      </c>
      <c r="AD30" s="542">
        <f>IFERROR(SUM(AD28:AD29), 0)</f>
        <v>0</v>
      </c>
      <c r="AE30" s="542">
        <f>IFERROR(SUM(AE28:AE29), 0)</f>
        <v>0</v>
      </c>
      <c r="AF30" s="542">
        <f>IFERROR(SUM(AF28:AF29), 0)</f>
        <v>0</v>
      </c>
      <c r="AG30" s="542">
        <f>IFERROR(SUM(AG28:AG29), 0)</f>
        <v>0</v>
      </c>
      <c r="AH30" s="542">
        <f t="shared" si="4"/>
        <v>0</v>
      </c>
      <c r="AI30" s="542">
        <f>IFERROR(SUM(AI28:AI29), 0)</f>
        <v>0</v>
      </c>
      <c r="AJ30" s="542">
        <f>IFERROR(SUM(AJ28:AJ29), 0)</f>
        <v>0</v>
      </c>
      <c r="AK30" s="542">
        <f>IFERROR(SUM(AK28:AK29), 0)</f>
        <v>0</v>
      </c>
      <c r="AL30" s="542">
        <f>IFERROR(SUM(AL28:AL29), 0)</f>
        <v>0</v>
      </c>
      <c r="AM30" s="542">
        <f>IFERROR(SUM(AM28:AM29), 0)</f>
        <v>0</v>
      </c>
      <c r="AN30" s="542">
        <f t="shared" si="5"/>
        <v>0</v>
      </c>
      <c r="AO30" s="542">
        <f>IFERROR(SUM(AO28:AO29), 0)</f>
        <v>0</v>
      </c>
      <c r="AP30" s="542">
        <f>IFERROR(SUM(AP28:AP29), 0)</f>
        <v>0</v>
      </c>
      <c r="AQ30" s="542">
        <f>IFERROR(SUM(AQ28:AQ29), 0)</f>
        <v>0</v>
      </c>
      <c r="AR30" s="542">
        <f>IFERROR(SUM(AR28:AR29), 0)</f>
        <v>0</v>
      </c>
      <c r="AS30" s="542">
        <f>IFERROR(SUM(AS28:AS29), 0)</f>
        <v>0</v>
      </c>
      <c r="AT30" s="542">
        <f t="shared" si="6"/>
        <v>0</v>
      </c>
      <c r="AU30" s="542">
        <f>IFERROR(SUM(AU28:AU29), 0)</f>
        <v>0</v>
      </c>
      <c r="AV30" s="542">
        <f>IFERROR(SUM(AV28:AV29), 0)</f>
        <v>0</v>
      </c>
      <c r="AW30" s="542">
        <f>IFERROR(SUM(AW28:AW29), 0)</f>
        <v>0</v>
      </c>
      <c r="AX30" s="542">
        <f>IFERROR(SUM(AX28:AX29), 0)</f>
        <v>0</v>
      </c>
      <c r="AY30" s="542">
        <f>IFERROR(SUM(AY28:AY29), 0)</f>
        <v>0</v>
      </c>
      <c r="AZ30" s="543">
        <f t="shared" si="7"/>
        <v>0</v>
      </c>
      <c r="BA30" s="526"/>
      <c r="BB30" s="544" t="s">
        <v>4389</v>
      </c>
      <c r="BC30" s="526"/>
      <c r="BD30" s="544"/>
      <c r="BE30" s="525"/>
      <c r="BF30" s="525"/>
      <c r="BG30" s="525"/>
      <c r="BH30" s="539" t="s">
        <v>364</v>
      </c>
      <c r="BI30" s="540" t="s">
        <v>26</v>
      </c>
      <c r="BJ30" s="540">
        <v>3</v>
      </c>
      <c r="BK30" s="542" t="s">
        <v>4390</v>
      </c>
      <c r="BL30" s="542" t="s">
        <v>4391</v>
      </c>
      <c r="BM30" s="542" t="s">
        <v>4392</v>
      </c>
      <c r="BN30" s="542" t="s">
        <v>4393</v>
      </c>
      <c r="BO30" s="542" t="s">
        <v>4394</v>
      </c>
      <c r="BP30" s="542" t="s">
        <v>4395</v>
      </c>
      <c r="BQ30" s="542" t="s">
        <v>4390</v>
      </c>
      <c r="BR30" s="542" t="s">
        <v>4391</v>
      </c>
      <c r="BS30" s="542" t="s">
        <v>4392</v>
      </c>
      <c r="BT30" s="542" t="s">
        <v>4393</v>
      </c>
      <c r="BU30" s="542" t="s">
        <v>4394</v>
      </c>
      <c r="BV30" s="542" t="s">
        <v>4395</v>
      </c>
      <c r="BW30" s="542" t="s">
        <v>4390</v>
      </c>
      <c r="BX30" s="542" t="s">
        <v>4391</v>
      </c>
      <c r="BY30" s="542" t="s">
        <v>4392</v>
      </c>
      <c r="BZ30" s="542" t="s">
        <v>4393</v>
      </c>
      <c r="CA30" s="542" t="s">
        <v>4394</v>
      </c>
      <c r="CB30" s="542" t="s">
        <v>4395</v>
      </c>
      <c r="CC30" s="542" t="s">
        <v>4390</v>
      </c>
      <c r="CD30" s="542" t="s">
        <v>4391</v>
      </c>
      <c r="CE30" s="542" t="s">
        <v>4392</v>
      </c>
      <c r="CF30" s="542" t="s">
        <v>4393</v>
      </c>
      <c r="CG30" s="542" t="s">
        <v>4394</v>
      </c>
      <c r="CH30" s="542" t="s">
        <v>4395</v>
      </c>
      <c r="CI30" s="542" t="s">
        <v>4390</v>
      </c>
      <c r="CJ30" s="542" t="s">
        <v>4391</v>
      </c>
      <c r="CK30" s="542" t="s">
        <v>4392</v>
      </c>
      <c r="CL30" s="542" t="s">
        <v>4393</v>
      </c>
      <c r="CM30" s="542" t="s">
        <v>4394</v>
      </c>
      <c r="CN30" s="542" t="s">
        <v>4395</v>
      </c>
      <c r="CO30" s="542" t="s">
        <v>4390</v>
      </c>
      <c r="CP30" s="542" t="s">
        <v>4391</v>
      </c>
      <c r="CQ30" s="542" t="s">
        <v>4392</v>
      </c>
      <c r="CR30" s="542" t="s">
        <v>4393</v>
      </c>
      <c r="CS30" s="542" t="s">
        <v>4394</v>
      </c>
      <c r="CT30" s="542" t="s">
        <v>4395</v>
      </c>
      <c r="CU30" s="542" t="s">
        <v>4390</v>
      </c>
      <c r="CV30" s="542" t="s">
        <v>4391</v>
      </c>
      <c r="CW30" s="542" t="s">
        <v>4392</v>
      </c>
      <c r="CX30" s="542" t="s">
        <v>4393</v>
      </c>
      <c r="CY30" s="542" t="s">
        <v>4394</v>
      </c>
      <c r="CZ30" s="542" t="s">
        <v>4395</v>
      </c>
      <c r="DA30" s="542" t="s">
        <v>4390</v>
      </c>
      <c r="DB30" s="542" t="s">
        <v>4391</v>
      </c>
      <c r="DC30" s="542" t="s">
        <v>4392</v>
      </c>
      <c r="DD30" s="542" t="s">
        <v>4393</v>
      </c>
      <c r="DE30" s="546" t="s">
        <v>4394</v>
      </c>
      <c r="DF30" s="543" t="s">
        <v>4395</v>
      </c>
      <c r="DG30" s="526"/>
      <c r="DH30" s="544" t="s">
        <v>4389</v>
      </c>
      <c r="DI30" s="526"/>
      <c r="DJ30" s="544"/>
      <c r="DK30" s="525"/>
    </row>
    <row r="31" spans="1:115" s="69" customFormat="1" ht="31.2" x14ac:dyDescent="0.3">
      <c r="A31" s="525"/>
      <c r="B31" s="539" t="s">
        <v>372</v>
      </c>
      <c r="C31" s="540" t="s">
        <v>26</v>
      </c>
      <c r="D31" s="540">
        <v>3</v>
      </c>
      <c r="E31" s="541">
        <v>0</v>
      </c>
      <c r="F31" s="541">
        <v>0</v>
      </c>
      <c r="G31" s="541">
        <v>0</v>
      </c>
      <c r="H31" s="541">
        <v>0</v>
      </c>
      <c r="I31" s="541">
        <v>0</v>
      </c>
      <c r="J31" s="542">
        <f t="shared" si="0"/>
        <v>0</v>
      </c>
      <c r="K31" s="541">
        <v>0</v>
      </c>
      <c r="L31" s="541">
        <v>0</v>
      </c>
      <c r="M31" s="541">
        <v>0</v>
      </c>
      <c r="N31" s="541">
        <v>0</v>
      </c>
      <c r="O31" s="541">
        <v>0</v>
      </c>
      <c r="P31" s="542">
        <f t="shared" si="1"/>
        <v>0</v>
      </c>
      <c r="Q31" s="541">
        <v>0</v>
      </c>
      <c r="R31" s="541">
        <v>0</v>
      </c>
      <c r="S31" s="541">
        <v>0</v>
      </c>
      <c r="T31" s="541">
        <v>0</v>
      </c>
      <c r="U31" s="541">
        <v>0</v>
      </c>
      <c r="V31" s="542">
        <f t="shared" si="2"/>
        <v>0</v>
      </c>
      <c r="W31" s="541">
        <v>0</v>
      </c>
      <c r="X31" s="541">
        <v>0</v>
      </c>
      <c r="Y31" s="541">
        <v>0</v>
      </c>
      <c r="Z31" s="541">
        <v>0</v>
      </c>
      <c r="AA31" s="541">
        <v>0</v>
      </c>
      <c r="AB31" s="542">
        <f t="shared" si="3"/>
        <v>0</v>
      </c>
      <c r="AC31" s="541">
        <v>0</v>
      </c>
      <c r="AD31" s="541">
        <v>0</v>
      </c>
      <c r="AE31" s="541">
        <v>0</v>
      </c>
      <c r="AF31" s="541">
        <v>0</v>
      </c>
      <c r="AG31" s="541">
        <v>0</v>
      </c>
      <c r="AH31" s="542">
        <f t="shared" si="4"/>
        <v>0</v>
      </c>
      <c r="AI31" s="541">
        <v>0</v>
      </c>
      <c r="AJ31" s="541">
        <v>0</v>
      </c>
      <c r="AK31" s="541">
        <v>0</v>
      </c>
      <c r="AL31" s="541">
        <v>0</v>
      </c>
      <c r="AM31" s="541">
        <v>0</v>
      </c>
      <c r="AN31" s="542">
        <f t="shared" si="5"/>
        <v>0</v>
      </c>
      <c r="AO31" s="541">
        <v>0</v>
      </c>
      <c r="AP31" s="541">
        <v>0</v>
      </c>
      <c r="AQ31" s="541">
        <v>0</v>
      </c>
      <c r="AR31" s="541">
        <v>0</v>
      </c>
      <c r="AS31" s="541">
        <v>0</v>
      </c>
      <c r="AT31" s="542">
        <f t="shared" si="6"/>
        <v>0</v>
      </c>
      <c r="AU31" s="541">
        <v>0</v>
      </c>
      <c r="AV31" s="541">
        <v>0</v>
      </c>
      <c r="AW31" s="541">
        <v>0</v>
      </c>
      <c r="AX31" s="541">
        <v>0</v>
      </c>
      <c r="AY31" s="541">
        <v>0</v>
      </c>
      <c r="AZ31" s="543">
        <f t="shared" si="7"/>
        <v>0</v>
      </c>
      <c r="BA31" s="526"/>
      <c r="BB31" s="544" t="s">
        <v>4396</v>
      </c>
      <c r="BC31" s="526"/>
      <c r="BD31" s="544"/>
      <c r="BE31" s="525"/>
      <c r="BF31" s="525"/>
      <c r="BG31" s="525"/>
      <c r="BH31" s="539" t="s">
        <v>372</v>
      </c>
      <c r="BI31" s="540" t="s">
        <v>26</v>
      </c>
      <c r="BJ31" s="540">
        <v>3</v>
      </c>
      <c r="BK31" s="541" t="s">
        <v>4397</v>
      </c>
      <c r="BL31" s="541" t="s">
        <v>4398</v>
      </c>
      <c r="BM31" s="541" t="s">
        <v>4399</v>
      </c>
      <c r="BN31" s="541" t="s">
        <v>4400</v>
      </c>
      <c r="BO31" s="541" t="s">
        <v>4401</v>
      </c>
      <c r="BP31" s="542" t="s">
        <v>4402</v>
      </c>
      <c r="BQ31" s="541" t="s">
        <v>4397</v>
      </c>
      <c r="BR31" s="541" t="s">
        <v>4398</v>
      </c>
      <c r="BS31" s="541" t="s">
        <v>4399</v>
      </c>
      <c r="BT31" s="541" t="s">
        <v>4400</v>
      </c>
      <c r="BU31" s="541" t="s">
        <v>4401</v>
      </c>
      <c r="BV31" s="542" t="s">
        <v>4402</v>
      </c>
      <c r="BW31" s="541" t="s">
        <v>4397</v>
      </c>
      <c r="BX31" s="541" t="s">
        <v>4398</v>
      </c>
      <c r="BY31" s="541" t="s">
        <v>4399</v>
      </c>
      <c r="BZ31" s="541" t="s">
        <v>4400</v>
      </c>
      <c r="CA31" s="541" t="s">
        <v>4401</v>
      </c>
      <c r="CB31" s="542" t="s">
        <v>4402</v>
      </c>
      <c r="CC31" s="541" t="s">
        <v>4397</v>
      </c>
      <c r="CD31" s="541" t="s">
        <v>4398</v>
      </c>
      <c r="CE31" s="541" t="s">
        <v>4399</v>
      </c>
      <c r="CF31" s="541" t="s">
        <v>4400</v>
      </c>
      <c r="CG31" s="541" t="s">
        <v>4401</v>
      </c>
      <c r="CH31" s="542" t="s">
        <v>4402</v>
      </c>
      <c r="CI31" s="541" t="s">
        <v>4397</v>
      </c>
      <c r="CJ31" s="541" t="s">
        <v>4398</v>
      </c>
      <c r="CK31" s="541" t="s">
        <v>4399</v>
      </c>
      <c r="CL31" s="541" t="s">
        <v>4400</v>
      </c>
      <c r="CM31" s="541" t="s">
        <v>4401</v>
      </c>
      <c r="CN31" s="542" t="s">
        <v>4402</v>
      </c>
      <c r="CO31" s="541" t="s">
        <v>4397</v>
      </c>
      <c r="CP31" s="541" t="s">
        <v>4398</v>
      </c>
      <c r="CQ31" s="541" t="s">
        <v>4399</v>
      </c>
      <c r="CR31" s="541" t="s">
        <v>4400</v>
      </c>
      <c r="CS31" s="541" t="s">
        <v>4401</v>
      </c>
      <c r="CT31" s="542" t="s">
        <v>4402</v>
      </c>
      <c r="CU31" s="541" t="s">
        <v>4397</v>
      </c>
      <c r="CV31" s="541" t="s">
        <v>4398</v>
      </c>
      <c r="CW31" s="541" t="s">
        <v>4399</v>
      </c>
      <c r="CX31" s="541" t="s">
        <v>4400</v>
      </c>
      <c r="CY31" s="541" t="s">
        <v>4401</v>
      </c>
      <c r="CZ31" s="542" t="s">
        <v>4402</v>
      </c>
      <c r="DA31" s="541" t="s">
        <v>4397</v>
      </c>
      <c r="DB31" s="541" t="s">
        <v>4398</v>
      </c>
      <c r="DC31" s="541" t="s">
        <v>4399</v>
      </c>
      <c r="DD31" s="541" t="s">
        <v>4400</v>
      </c>
      <c r="DE31" s="545" t="s">
        <v>4401</v>
      </c>
      <c r="DF31" s="543" t="s">
        <v>4402</v>
      </c>
      <c r="DG31" s="526"/>
      <c r="DH31" s="544" t="s">
        <v>4396</v>
      </c>
      <c r="DI31" s="526"/>
      <c r="DJ31" s="544"/>
      <c r="DK31" s="525"/>
    </row>
    <row r="32" spans="1:115" s="69" customFormat="1" ht="31.2" x14ac:dyDescent="0.3">
      <c r="A32" s="525"/>
      <c r="B32" s="539" t="s">
        <v>380</v>
      </c>
      <c r="C32" s="540" t="s">
        <v>26</v>
      </c>
      <c r="D32" s="540">
        <v>3</v>
      </c>
      <c r="E32" s="541">
        <v>0</v>
      </c>
      <c r="F32" s="541">
        <v>0</v>
      </c>
      <c r="G32" s="541">
        <v>0</v>
      </c>
      <c r="H32" s="541">
        <v>0</v>
      </c>
      <c r="I32" s="541">
        <v>0</v>
      </c>
      <c r="J32" s="542">
        <f t="shared" si="0"/>
        <v>0</v>
      </c>
      <c r="K32" s="541">
        <v>0</v>
      </c>
      <c r="L32" s="541">
        <v>0</v>
      </c>
      <c r="M32" s="541">
        <v>0</v>
      </c>
      <c r="N32" s="541">
        <v>0</v>
      </c>
      <c r="O32" s="541">
        <v>0</v>
      </c>
      <c r="P32" s="542">
        <f t="shared" si="1"/>
        <v>0</v>
      </c>
      <c r="Q32" s="541">
        <v>0</v>
      </c>
      <c r="R32" s="541">
        <v>0</v>
      </c>
      <c r="S32" s="541">
        <v>0</v>
      </c>
      <c r="T32" s="541">
        <v>0</v>
      </c>
      <c r="U32" s="541">
        <v>0</v>
      </c>
      <c r="V32" s="542">
        <f t="shared" si="2"/>
        <v>0</v>
      </c>
      <c r="W32" s="541">
        <v>0</v>
      </c>
      <c r="X32" s="541">
        <v>0</v>
      </c>
      <c r="Y32" s="541">
        <v>0</v>
      </c>
      <c r="Z32" s="541">
        <v>0</v>
      </c>
      <c r="AA32" s="541">
        <v>0</v>
      </c>
      <c r="AB32" s="542">
        <f t="shared" si="3"/>
        <v>0</v>
      </c>
      <c r="AC32" s="541">
        <v>0</v>
      </c>
      <c r="AD32" s="541">
        <v>0</v>
      </c>
      <c r="AE32" s="541">
        <v>0</v>
      </c>
      <c r="AF32" s="541">
        <v>0</v>
      </c>
      <c r="AG32" s="541">
        <v>0</v>
      </c>
      <c r="AH32" s="542">
        <f t="shared" si="4"/>
        <v>0</v>
      </c>
      <c r="AI32" s="541">
        <v>0</v>
      </c>
      <c r="AJ32" s="541">
        <v>0</v>
      </c>
      <c r="AK32" s="541">
        <v>0</v>
      </c>
      <c r="AL32" s="541">
        <v>0</v>
      </c>
      <c r="AM32" s="541">
        <v>0</v>
      </c>
      <c r="AN32" s="542">
        <f t="shared" si="5"/>
        <v>0</v>
      </c>
      <c r="AO32" s="541">
        <v>0</v>
      </c>
      <c r="AP32" s="541">
        <v>0</v>
      </c>
      <c r="AQ32" s="541">
        <v>0</v>
      </c>
      <c r="AR32" s="541">
        <v>0</v>
      </c>
      <c r="AS32" s="541">
        <v>0</v>
      </c>
      <c r="AT32" s="542">
        <f t="shared" si="6"/>
        <v>0</v>
      </c>
      <c r="AU32" s="541">
        <v>0</v>
      </c>
      <c r="AV32" s="541">
        <v>0</v>
      </c>
      <c r="AW32" s="541">
        <v>0</v>
      </c>
      <c r="AX32" s="541">
        <v>0</v>
      </c>
      <c r="AY32" s="541">
        <v>0</v>
      </c>
      <c r="AZ32" s="543">
        <f t="shared" si="7"/>
        <v>0</v>
      </c>
      <c r="BA32" s="526"/>
      <c r="BB32" s="544" t="s">
        <v>4403</v>
      </c>
      <c r="BC32" s="526"/>
      <c r="BD32" s="544"/>
      <c r="BE32" s="525"/>
      <c r="BF32" s="525"/>
      <c r="BG32" s="525"/>
      <c r="BH32" s="539" t="s">
        <v>380</v>
      </c>
      <c r="BI32" s="540" t="s">
        <v>26</v>
      </c>
      <c r="BJ32" s="540">
        <v>3</v>
      </c>
      <c r="BK32" s="541" t="s">
        <v>4404</v>
      </c>
      <c r="BL32" s="541" t="s">
        <v>4405</v>
      </c>
      <c r="BM32" s="541" t="s">
        <v>4406</v>
      </c>
      <c r="BN32" s="541" t="s">
        <v>4407</v>
      </c>
      <c r="BO32" s="541" t="s">
        <v>4408</v>
      </c>
      <c r="BP32" s="542" t="s">
        <v>4409</v>
      </c>
      <c r="BQ32" s="541" t="s">
        <v>4404</v>
      </c>
      <c r="BR32" s="541" t="s">
        <v>4405</v>
      </c>
      <c r="BS32" s="541" t="s">
        <v>4406</v>
      </c>
      <c r="BT32" s="541" t="s">
        <v>4407</v>
      </c>
      <c r="BU32" s="541" t="s">
        <v>4408</v>
      </c>
      <c r="BV32" s="542" t="s">
        <v>4409</v>
      </c>
      <c r="BW32" s="541" t="s">
        <v>4404</v>
      </c>
      <c r="BX32" s="541" t="s">
        <v>4405</v>
      </c>
      <c r="BY32" s="541" t="s">
        <v>4406</v>
      </c>
      <c r="BZ32" s="541" t="s">
        <v>4407</v>
      </c>
      <c r="CA32" s="541" t="s">
        <v>4408</v>
      </c>
      <c r="CB32" s="542" t="s">
        <v>4409</v>
      </c>
      <c r="CC32" s="541" t="s">
        <v>4404</v>
      </c>
      <c r="CD32" s="541" t="s">
        <v>4405</v>
      </c>
      <c r="CE32" s="541" t="s">
        <v>4406</v>
      </c>
      <c r="CF32" s="541" t="s">
        <v>4407</v>
      </c>
      <c r="CG32" s="541" t="s">
        <v>4408</v>
      </c>
      <c r="CH32" s="542" t="s">
        <v>4409</v>
      </c>
      <c r="CI32" s="541" t="s">
        <v>4404</v>
      </c>
      <c r="CJ32" s="541" t="s">
        <v>4405</v>
      </c>
      <c r="CK32" s="541" t="s">
        <v>4406</v>
      </c>
      <c r="CL32" s="541" t="s">
        <v>4407</v>
      </c>
      <c r="CM32" s="541" t="s">
        <v>4408</v>
      </c>
      <c r="CN32" s="542" t="s">
        <v>4409</v>
      </c>
      <c r="CO32" s="541" t="s">
        <v>4404</v>
      </c>
      <c r="CP32" s="541" t="s">
        <v>4405</v>
      </c>
      <c r="CQ32" s="541" t="s">
        <v>4406</v>
      </c>
      <c r="CR32" s="541" t="s">
        <v>4407</v>
      </c>
      <c r="CS32" s="541" t="s">
        <v>4408</v>
      </c>
      <c r="CT32" s="542" t="s">
        <v>4409</v>
      </c>
      <c r="CU32" s="541" t="s">
        <v>4404</v>
      </c>
      <c r="CV32" s="541" t="s">
        <v>4405</v>
      </c>
      <c r="CW32" s="541" t="s">
        <v>4406</v>
      </c>
      <c r="CX32" s="541" t="s">
        <v>4407</v>
      </c>
      <c r="CY32" s="541" t="s">
        <v>4408</v>
      </c>
      <c r="CZ32" s="542" t="s">
        <v>4409</v>
      </c>
      <c r="DA32" s="541" t="s">
        <v>4404</v>
      </c>
      <c r="DB32" s="541" t="s">
        <v>4405</v>
      </c>
      <c r="DC32" s="541" t="s">
        <v>4406</v>
      </c>
      <c r="DD32" s="541" t="s">
        <v>4407</v>
      </c>
      <c r="DE32" s="545" t="s">
        <v>4408</v>
      </c>
      <c r="DF32" s="543" t="s">
        <v>4409</v>
      </c>
      <c r="DG32" s="526"/>
      <c r="DH32" s="544" t="s">
        <v>4403</v>
      </c>
      <c r="DI32" s="526"/>
      <c r="DJ32" s="544"/>
      <c r="DK32" s="525"/>
    </row>
    <row r="33" spans="1:115" s="69" customFormat="1" ht="31.2" x14ac:dyDescent="0.3">
      <c r="A33" s="525"/>
      <c r="B33" s="539" t="s">
        <v>388</v>
      </c>
      <c r="C33" s="540" t="s">
        <v>26</v>
      </c>
      <c r="D33" s="540">
        <v>3</v>
      </c>
      <c r="E33" s="542">
        <f>IFERROR(SUM(E31:E32), 0)</f>
        <v>0</v>
      </c>
      <c r="F33" s="542">
        <f>IFERROR(SUM(F31:F32), 0)</f>
        <v>0</v>
      </c>
      <c r="G33" s="542">
        <f>IFERROR(SUM(G31:G32), 0)</f>
        <v>0</v>
      </c>
      <c r="H33" s="542">
        <f>IFERROR(SUM(H31:H32), 0)</f>
        <v>0</v>
      </c>
      <c r="I33" s="542">
        <f>IFERROR(SUM(I31:I32), 0)</f>
        <v>0</v>
      </c>
      <c r="J33" s="542">
        <f t="shared" si="0"/>
        <v>0</v>
      </c>
      <c r="K33" s="542">
        <f>IFERROR(SUM(K31:K32), 0)</f>
        <v>0</v>
      </c>
      <c r="L33" s="542">
        <f>IFERROR(SUM(L31:L32), 0)</f>
        <v>0</v>
      </c>
      <c r="M33" s="542">
        <f>IFERROR(SUM(M31:M32), 0)</f>
        <v>0</v>
      </c>
      <c r="N33" s="542">
        <f>IFERROR(SUM(N31:N32), 0)</f>
        <v>0</v>
      </c>
      <c r="O33" s="542">
        <f>IFERROR(SUM(O31:O32), 0)</f>
        <v>0</v>
      </c>
      <c r="P33" s="542">
        <f t="shared" si="1"/>
        <v>0</v>
      </c>
      <c r="Q33" s="542">
        <f>IFERROR(SUM(Q31:Q32), 0)</f>
        <v>0</v>
      </c>
      <c r="R33" s="542">
        <f>IFERROR(SUM(R31:R32), 0)</f>
        <v>0</v>
      </c>
      <c r="S33" s="542">
        <f>IFERROR(SUM(S31:S32), 0)</f>
        <v>0</v>
      </c>
      <c r="T33" s="542">
        <f>IFERROR(SUM(T31:T32), 0)</f>
        <v>0</v>
      </c>
      <c r="U33" s="542">
        <f>IFERROR(SUM(U31:U32), 0)</f>
        <v>0</v>
      </c>
      <c r="V33" s="542">
        <f t="shared" si="2"/>
        <v>0</v>
      </c>
      <c r="W33" s="542">
        <f>IFERROR(SUM(W31:W32), 0)</f>
        <v>0</v>
      </c>
      <c r="X33" s="542">
        <f>IFERROR(SUM(X31:X32), 0)</f>
        <v>0</v>
      </c>
      <c r="Y33" s="542">
        <f>IFERROR(SUM(Y31:Y32), 0)</f>
        <v>0</v>
      </c>
      <c r="Z33" s="542">
        <f>IFERROR(SUM(Z31:Z32), 0)</f>
        <v>0</v>
      </c>
      <c r="AA33" s="542">
        <f>IFERROR(SUM(AA31:AA32), 0)</f>
        <v>0</v>
      </c>
      <c r="AB33" s="542">
        <f t="shared" si="3"/>
        <v>0</v>
      </c>
      <c r="AC33" s="542">
        <f>IFERROR(SUM(AC31:AC32), 0)</f>
        <v>0</v>
      </c>
      <c r="AD33" s="542">
        <f>IFERROR(SUM(AD31:AD32), 0)</f>
        <v>0</v>
      </c>
      <c r="AE33" s="542">
        <f>IFERROR(SUM(AE31:AE32), 0)</f>
        <v>0</v>
      </c>
      <c r="AF33" s="542">
        <f>IFERROR(SUM(AF31:AF32), 0)</f>
        <v>0</v>
      </c>
      <c r="AG33" s="542">
        <f>IFERROR(SUM(AG31:AG32), 0)</f>
        <v>0</v>
      </c>
      <c r="AH33" s="542">
        <f t="shared" si="4"/>
        <v>0</v>
      </c>
      <c r="AI33" s="542">
        <f>IFERROR(SUM(AI31:AI32), 0)</f>
        <v>0</v>
      </c>
      <c r="AJ33" s="542">
        <f>IFERROR(SUM(AJ31:AJ32), 0)</f>
        <v>0</v>
      </c>
      <c r="AK33" s="542">
        <f>IFERROR(SUM(AK31:AK32), 0)</f>
        <v>0</v>
      </c>
      <c r="AL33" s="542">
        <f>IFERROR(SUM(AL31:AL32), 0)</f>
        <v>0</v>
      </c>
      <c r="AM33" s="542">
        <f>IFERROR(SUM(AM31:AM32), 0)</f>
        <v>0</v>
      </c>
      <c r="AN33" s="542">
        <f t="shared" si="5"/>
        <v>0</v>
      </c>
      <c r="AO33" s="542">
        <f>IFERROR(SUM(AO31:AO32), 0)</f>
        <v>0</v>
      </c>
      <c r="AP33" s="542">
        <f>IFERROR(SUM(AP31:AP32), 0)</f>
        <v>0</v>
      </c>
      <c r="AQ33" s="542">
        <f>IFERROR(SUM(AQ31:AQ32), 0)</f>
        <v>0</v>
      </c>
      <c r="AR33" s="542">
        <f>IFERROR(SUM(AR31:AR32), 0)</f>
        <v>0</v>
      </c>
      <c r="AS33" s="542">
        <f>IFERROR(SUM(AS31:AS32), 0)</f>
        <v>0</v>
      </c>
      <c r="AT33" s="542">
        <f t="shared" si="6"/>
        <v>0</v>
      </c>
      <c r="AU33" s="542">
        <f>IFERROR(SUM(AU31:AU32), 0)</f>
        <v>0</v>
      </c>
      <c r="AV33" s="542">
        <f>IFERROR(SUM(AV31:AV32), 0)</f>
        <v>0</v>
      </c>
      <c r="AW33" s="542">
        <f>IFERROR(SUM(AW31:AW32), 0)</f>
        <v>0</v>
      </c>
      <c r="AX33" s="542">
        <f>IFERROR(SUM(AX31:AX32), 0)</f>
        <v>0</v>
      </c>
      <c r="AY33" s="542">
        <f>IFERROR(SUM(AY31:AY32), 0)</f>
        <v>0</v>
      </c>
      <c r="AZ33" s="543">
        <f t="shared" si="7"/>
        <v>0</v>
      </c>
      <c r="BA33" s="526"/>
      <c r="BB33" s="544" t="s">
        <v>4410</v>
      </c>
      <c r="BC33" s="526"/>
      <c r="BD33" s="544"/>
      <c r="BE33" s="525"/>
      <c r="BF33" s="525"/>
      <c r="BG33" s="525"/>
      <c r="BH33" s="539" t="s">
        <v>388</v>
      </c>
      <c r="BI33" s="540" t="s">
        <v>26</v>
      </c>
      <c r="BJ33" s="540">
        <v>3</v>
      </c>
      <c r="BK33" s="542" t="s">
        <v>4411</v>
      </c>
      <c r="BL33" s="542" t="s">
        <v>4412</v>
      </c>
      <c r="BM33" s="542" t="s">
        <v>4413</v>
      </c>
      <c r="BN33" s="542" t="s">
        <v>4414</v>
      </c>
      <c r="BO33" s="542" t="s">
        <v>4415</v>
      </c>
      <c r="BP33" s="542" t="s">
        <v>4416</v>
      </c>
      <c r="BQ33" s="542" t="s">
        <v>4411</v>
      </c>
      <c r="BR33" s="542" t="s">
        <v>4412</v>
      </c>
      <c r="BS33" s="542" t="s">
        <v>4413</v>
      </c>
      <c r="BT33" s="542" t="s">
        <v>4414</v>
      </c>
      <c r="BU33" s="542" t="s">
        <v>4415</v>
      </c>
      <c r="BV33" s="542" t="s">
        <v>4416</v>
      </c>
      <c r="BW33" s="542" t="s">
        <v>4411</v>
      </c>
      <c r="BX33" s="542" t="s">
        <v>4412</v>
      </c>
      <c r="BY33" s="542" t="s">
        <v>4413</v>
      </c>
      <c r="BZ33" s="542" t="s">
        <v>4414</v>
      </c>
      <c r="CA33" s="542" t="s">
        <v>4415</v>
      </c>
      <c r="CB33" s="542" t="s">
        <v>4416</v>
      </c>
      <c r="CC33" s="542" t="s">
        <v>4411</v>
      </c>
      <c r="CD33" s="542" t="s">
        <v>4412</v>
      </c>
      <c r="CE33" s="542" t="s">
        <v>4413</v>
      </c>
      <c r="CF33" s="542" t="s">
        <v>4414</v>
      </c>
      <c r="CG33" s="542" t="s">
        <v>4415</v>
      </c>
      <c r="CH33" s="542" t="s">
        <v>4416</v>
      </c>
      <c r="CI33" s="542" t="s">
        <v>4411</v>
      </c>
      <c r="CJ33" s="542" t="s">
        <v>4412</v>
      </c>
      <c r="CK33" s="542" t="s">
        <v>4413</v>
      </c>
      <c r="CL33" s="542" t="s">
        <v>4414</v>
      </c>
      <c r="CM33" s="542" t="s">
        <v>4415</v>
      </c>
      <c r="CN33" s="542" t="s">
        <v>4416</v>
      </c>
      <c r="CO33" s="542" t="s">
        <v>4411</v>
      </c>
      <c r="CP33" s="542" t="s">
        <v>4412</v>
      </c>
      <c r="CQ33" s="542" t="s">
        <v>4413</v>
      </c>
      <c r="CR33" s="542" t="s">
        <v>4414</v>
      </c>
      <c r="CS33" s="542" t="s">
        <v>4415</v>
      </c>
      <c r="CT33" s="542" t="s">
        <v>4416</v>
      </c>
      <c r="CU33" s="542" t="s">
        <v>4411</v>
      </c>
      <c r="CV33" s="542" t="s">
        <v>4412</v>
      </c>
      <c r="CW33" s="542" t="s">
        <v>4413</v>
      </c>
      <c r="CX33" s="542" t="s">
        <v>4414</v>
      </c>
      <c r="CY33" s="542" t="s">
        <v>4415</v>
      </c>
      <c r="CZ33" s="542" t="s">
        <v>4416</v>
      </c>
      <c r="DA33" s="542" t="s">
        <v>4411</v>
      </c>
      <c r="DB33" s="542" t="s">
        <v>4412</v>
      </c>
      <c r="DC33" s="542" t="s">
        <v>4413</v>
      </c>
      <c r="DD33" s="542" t="s">
        <v>4414</v>
      </c>
      <c r="DE33" s="546" t="s">
        <v>4415</v>
      </c>
      <c r="DF33" s="543" t="s">
        <v>4416</v>
      </c>
      <c r="DG33" s="526"/>
      <c r="DH33" s="544" t="s">
        <v>4410</v>
      </c>
      <c r="DI33" s="526"/>
      <c r="DJ33" s="544"/>
      <c r="DK33" s="525"/>
    </row>
    <row r="34" spans="1:115" s="69" customFormat="1" ht="31.2" x14ac:dyDescent="0.3">
      <c r="A34" s="525"/>
      <c r="B34" s="539" t="s">
        <v>396</v>
      </c>
      <c r="C34" s="540" t="s">
        <v>26</v>
      </c>
      <c r="D34" s="540">
        <v>3</v>
      </c>
      <c r="E34" s="541">
        <v>0</v>
      </c>
      <c r="F34" s="541">
        <v>0</v>
      </c>
      <c r="G34" s="541">
        <v>0</v>
      </c>
      <c r="H34" s="541">
        <v>0</v>
      </c>
      <c r="I34" s="541">
        <v>0</v>
      </c>
      <c r="J34" s="542">
        <f t="shared" si="0"/>
        <v>0</v>
      </c>
      <c r="K34" s="541">
        <v>0</v>
      </c>
      <c r="L34" s="541">
        <v>0</v>
      </c>
      <c r="M34" s="541">
        <v>0</v>
      </c>
      <c r="N34" s="541">
        <v>0</v>
      </c>
      <c r="O34" s="541">
        <v>0</v>
      </c>
      <c r="P34" s="542">
        <f t="shared" si="1"/>
        <v>0</v>
      </c>
      <c r="Q34" s="541">
        <v>0</v>
      </c>
      <c r="R34" s="541">
        <v>0</v>
      </c>
      <c r="S34" s="541">
        <v>0</v>
      </c>
      <c r="T34" s="541">
        <v>0</v>
      </c>
      <c r="U34" s="541">
        <v>0</v>
      </c>
      <c r="V34" s="542">
        <f t="shared" si="2"/>
        <v>0</v>
      </c>
      <c r="W34" s="541">
        <v>0</v>
      </c>
      <c r="X34" s="541">
        <v>0</v>
      </c>
      <c r="Y34" s="541">
        <v>0</v>
      </c>
      <c r="Z34" s="541">
        <v>0</v>
      </c>
      <c r="AA34" s="541">
        <v>0</v>
      </c>
      <c r="AB34" s="542">
        <f t="shared" si="3"/>
        <v>0</v>
      </c>
      <c r="AC34" s="541">
        <v>0</v>
      </c>
      <c r="AD34" s="541">
        <v>0</v>
      </c>
      <c r="AE34" s="541">
        <v>0</v>
      </c>
      <c r="AF34" s="541">
        <v>0</v>
      </c>
      <c r="AG34" s="541">
        <v>0</v>
      </c>
      <c r="AH34" s="542">
        <f t="shared" si="4"/>
        <v>0</v>
      </c>
      <c r="AI34" s="541">
        <v>0</v>
      </c>
      <c r="AJ34" s="541">
        <v>0</v>
      </c>
      <c r="AK34" s="541">
        <v>0</v>
      </c>
      <c r="AL34" s="541">
        <v>0</v>
      </c>
      <c r="AM34" s="541">
        <v>0</v>
      </c>
      <c r="AN34" s="542">
        <f t="shared" si="5"/>
        <v>0</v>
      </c>
      <c r="AO34" s="541">
        <v>0</v>
      </c>
      <c r="AP34" s="541">
        <v>0</v>
      </c>
      <c r="AQ34" s="541">
        <v>0</v>
      </c>
      <c r="AR34" s="541">
        <v>0</v>
      </c>
      <c r="AS34" s="541">
        <v>0</v>
      </c>
      <c r="AT34" s="542">
        <f t="shared" si="6"/>
        <v>0</v>
      </c>
      <c r="AU34" s="541">
        <v>0</v>
      </c>
      <c r="AV34" s="541">
        <v>0</v>
      </c>
      <c r="AW34" s="541">
        <v>0</v>
      </c>
      <c r="AX34" s="541">
        <v>0</v>
      </c>
      <c r="AY34" s="541">
        <v>0</v>
      </c>
      <c r="AZ34" s="543">
        <f t="shared" si="7"/>
        <v>0</v>
      </c>
      <c r="BA34" s="526"/>
      <c r="BB34" s="544" t="s">
        <v>4417</v>
      </c>
      <c r="BC34" s="526"/>
      <c r="BD34" s="544"/>
      <c r="BE34" s="525"/>
      <c r="BF34" s="525"/>
      <c r="BG34" s="525"/>
      <c r="BH34" s="539" t="s">
        <v>396</v>
      </c>
      <c r="BI34" s="540" t="s">
        <v>26</v>
      </c>
      <c r="BJ34" s="540">
        <v>3</v>
      </c>
      <c r="BK34" s="541" t="s">
        <v>4418</v>
      </c>
      <c r="BL34" s="541" t="s">
        <v>4419</v>
      </c>
      <c r="BM34" s="541" t="s">
        <v>4420</v>
      </c>
      <c r="BN34" s="541" t="s">
        <v>4421</v>
      </c>
      <c r="BO34" s="541" t="s">
        <v>4422</v>
      </c>
      <c r="BP34" s="542" t="s">
        <v>4423</v>
      </c>
      <c r="BQ34" s="541" t="s">
        <v>4418</v>
      </c>
      <c r="BR34" s="541" t="s">
        <v>4419</v>
      </c>
      <c r="BS34" s="541" t="s">
        <v>4420</v>
      </c>
      <c r="BT34" s="541" t="s">
        <v>4421</v>
      </c>
      <c r="BU34" s="541" t="s">
        <v>4422</v>
      </c>
      <c r="BV34" s="542" t="s">
        <v>4423</v>
      </c>
      <c r="BW34" s="541" t="s">
        <v>4418</v>
      </c>
      <c r="BX34" s="541" t="s">
        <v>4419</v>
      </c>
      <c r="BY34" s="541" t="s">
        <v>4420</v>
      </c>
      <c r="BZ34" s="541" t="s">
        <v>4421</v>
      </c>
      <c r="CA34" s="541" t="s">
        <v>4422</v>
      </c>
      <c r="CB34" s="542" t="s">
        <v>4423</v>
      </c>
      <c r="CC34" s="541" t="s">
        <v>4418</v>
      </c>
      <c r="CD34" s="541" t="s">
        <v>4419</v>
      </c>
      <c r="CE34" s="541" t="s">
        <v>4420</v>
      </c>
      <c r="CF34" s="541" t="s">
        <v>4421</v>
      </c>
      <c r="CG34" s="541" t="s">
        <v>4422</v>
      </c>
      <c r="CH34" s="542" t="s">
        <v>4423</v>
      </c>
      <c r="CI34" s="541" t="s">
        <v>4418</v>
      </c>
      <c r="CJ34" s="541" t="s">
        <v>4419</v>
      </c>
      <c r="CK34" s="541" t="s">
        <v>4420</v>
      </c>
      <c r="CL34" s="541" t="s">
        <v>4421</v>
      </c>
      <c r="CM34" s="541" t="s">
        <v>4422</v>
      </c>
      <c r="CN34" s="542" t="s">
        <v>4423</v>
      </c>
      <c r="CO34" s="541" t="s">
        <v>4418</v>
      </c>
      <c r="CP34" s="541" t="s">
        <v>4419</v>
      </c>
      <c r="CQ34" s="541" t="s">
        <v>4420</v>
      </c>
      <c r="CR34" s="541" t="s">
        <v>4421</v>
      </c>
      <c r="CS34" s="541" t="s">
        <v>4422</v>
      </c>
      <c r="CT34" s="542" t="s">
        <v>4423</v>
      </c>
      <c r="CU34" s="541" t="s">
        <v>4418</v>
      </c>
      <c r="CV34" s="541" t="s">
        <v>4419</v>
      </c>
      <c r="CW34" s="541" t="s">
        <v>4420</v>
      </c>
      <c r="CX34" s="541" t="s">
        <v>4421</v>
      </c>
      <c r="CY34" s="541" t="s">
        <v>4422</v>
      </c>
      <c r="CZ34" s="542" t="s">
        <v>4423</v>
      </c>
      <c r="DA34" s="541" t="s">
        <v>4418</v>
      </c>
      <c r="DB34" s="541" t="s">
        <v>4419</v>
      </c>
      <c r="DC34" s="541" t="s">
        <v>4420</v>
      </c>
      <c r="DD34" s="541" t="s">
        <v>4421</v>
      </c>
      <c r="DE34" s="545" t="s">
        <v>4422</v>
      </c>
      <c r="DF34" s="543" t="s">
        <v>4423</v>
      </c>
      <c r="DG34" s="526"/>
      <c r="DH34" s="544" t="s">
        <v>4417</v>
      </c>
      <c r="DI34" s="526"/>
      <c r="DJ34" s="544"/>
      <c r="DK34" s="525"/>
    </row>
    <row r="35" spans="1:115" s="69" customFormat="1" ht="31.2" x14ac:dyDescent="0.3">
      <c r="A35" s="525"/>
      <c r="B35" s="539" t="s">
        <v>404</v>
      </c>
      <c r="C35" s="540" t="s">
        <v>26</v>
      </c>
      <c r="D35" s="540">
        <v>3</v>
      </c>
      <c r="E35" s="541">
        <v>0</v>
      </c>
      <c r="F35" s="541">
        <v>0</v>
      </c>
      <c r="G35" s="541">
        <v>0</v>
      </c>
      <c r="H35" s="541">
        <v>0</v>
      </c>
      <c r="I35" s="541">
        <v>0</v>
      </c>
      <c r="J35" s="542">
        <f t="shared" si="0"/>
        <v>0</v>
      </c>
      <c r="K35" s="541">
        <v>0</v>
      </c>
      <c r="L35" s="541">
        <v>0</v>
      </c>
      <c r="M35" s="541">
        <v>0</v>
      </c>
      <c r="N35" s="541">
        <v>0</v>
      </c>
      <c r="O35" s="541">
        <v>0</v>
      </c>
      <c r="P35" s="542">
        <f t="shared" si="1"/>
        <v>0</v>
      </c>
      <c r="Q35" s="541">
        <v>0</v>
      </c>
      <c r="R35" s="541">
        <v>0</v>
      </c>
      <c r="S35" s="541">
        <v>0</v>
      </c>
      <c r="T35" s="541">
        <v>0</v>
      </c>
      <c r="U35" s="541">
        <v>0</v>
      </c>
      <c r="V35" s="542">
        <f t="shared" si="2"/>
        <v>0</v>
      </c>
      <c r="W35" s="541">
        <v>0</v>
      </c>
      <c r="X35" s="541">
        <v>0</v>
      </c>
      <c r="Y35" s="541">
        <v>0</v>
      </c>
      <c r="Z35" s="541">
        <v>0</v>
      </c>
      <c r="AA35" s="541">
        <v>0</v>
      </c>
      <c r="AB35" s="542">
        <f t="shared" si="3"/>
        <v>0</v>
      </c>
      <c r="AC35" s="541">
        <v>0</v>
      </c>
      <c r="AD35" s="541">
        <v>0</v>
      </c>
      <c r="AE35" s="541">
        <v>0</v>
      </c>
      <c r="AF35" s="541">
        <v>0</v>
      </c>
      <c r="AG35" s="541">
        <v>0</v>
      </c>
      <c r="AH35" s="542">
        <f t="shared" si="4"/>
        <v>0</v>
      </c>
      <c r="AI35" s="541">
        <v>0</v>
      </c>
      <c r="AJ35" s="541">
        <v>0</v>
      </c>
      <c r="AK35" s="541">
        <v>0</v>
      </c>
      <c r="AL35" s="541">
        <v>0</v>
      </c>
      <c r="AM35" s="541">
        <v>0</v>
      </c>
      <c r="AN35" s="542">
        <f t="shared" si="5"/>
        <v>0</v>
      </c>
      <c r="AO35" s="541">
        <v>0</v>
      </c>
      <c r="AP35" s="541">
        <v>0</v>
      </c>
      <c r="AQ35" s="541">
        <v>0</v>
      </c>
      <c r="AR35" s="541">
        <v>0</v>
      </c>
      <c r="AS35" s="541">
        <v>0</v>
      </c>
      <c r="AT35" s="542">
        <f t="shared" si="6"/>
        <v>0</v>
      </c>
      <c r="AU35" s="541">
        <v>0</v>
      </c>
      <c r="AV35" s="541">
        <v>0</v>
      </c>
      <c r="AW35" s="541">
        <v>0</v>
      </c>
      <c r="AX35" s="541">
        <v>0</v>
      </c>
      <c r="AY35" s="541">
        <v>0</v>
      </c>
      <c r="AZ35" s="543">
        <f t="shared" si="7"/>
        <v>0</v>
      </c>
      <c r="BA35" s="526"/>
      <c r="BB35" s="544" t="s">
        <v>4424</v>
      </c>
      <c r="BC35" s="526"/>
      <c r="BD35" s="544"/>
      <c r="BE35" s="525"/>
      <c r="BF35" s="525"/>
      <c r="BG35" s="525"/>
      <c r="BH35" s="539" t="s">
        <v>404</v>
      </c>
      <c r="BI35" s="540" t="s">
        <v>26</v>
      </c>
      <c r="BJ35" s="540">
        <v>3</v>
      </c>
      <c r="BK35" s="541" t="s">
        <v>4425</v>
      </c>
      <c r="BL35" s="541" t="s">
        <v>4426</v>
      </c>
      <c r="BM35" s="541" t="s">
        <v>4427</v>
      </c>
      <c r="BN35" s="541" t="s">
        <v>4428</v>
      </c>
      <c r="BO35" s="541" t="s">
        <v>4429</v>
      </c>
      <c r="BP35" s="542" t="s">
        <v>4430</v>
      </c>
      <c r="BQ35" s="541" t="s">
        <v>4425</v>
      </c>
      <c r="BR35" s="541" t="s">
        <v>4426</v>
      </c>
      <c r="BS35" s="541" t="s">
        <v>4427</v>
      </c>
      <c r="BT35" s="541" t="s">
        <v>4428</v>
      </c>
      <c r="BU35" s="541" t="s">
        <v>4429</v>
      </c>
      <c r="BV35" s="542" t="s">
        <v>4430</v>
      </c>
      <c r="BW35" s="541" t="s">
        <v>4425</v>
      </c>
      <c r="BX35" s="541" t="s">
        <v>4426</v>
      </c>
      <c r="BY35" s="541" t="s">
        <v>4427</v>
      </c>
      <c r="BZ35" s="541" t="s">
        <v>4428</v>
      </c>
      <c r="CA35" s="541" t="s">
        <v>4429</v>
      </c>
      <c r="CB35" s="542" t="s">
        <v>4430</v>
      </c>
      <c r="CC35" s="541" t="s">
        <v>4425</v>
      </c>
      <c r="CD35" s="541" t="s">
        <v>4426</v>
      </c>
      <c r="CE35" s="541" t="s">
        <v>4427</v>
      </c>
      <c r="CF35" s="541" t="s">
        <v>4428</v>
      </c>
      <c r="CG35" s="541" t="s">
        <v>4429</v>
      </c>
      <c r="CH35" s="542" t="s">
        <v>4430</v>
      </c>
      <c r="CI35" s="541" t="s">
        <v>4425</v>
      </c>
      <c r="CJ35" s="541" t="s">
        <v>4426</v>
      </c>
      <c r="CK35" s="541" t="s">
        <v>4427</v>
      </c>
      <c r="CL35" s="541" t="s">
        <v>4428</v>
      </c>
      <c r="CM35" s="541" t="s">
        <v>4429</v>
      </c>
      <c r="CN35" s="542" t="s">
        <v>4430</v>
      </c>
      <c r="CO35" s="541" t="s">
        <v>4425</v>
      </c>
      <c r="CP35" s="541" t="s">
        <v>4426</v>
      </c>
      <c r="CQ35" s="541" t="s">
        <v>4427</v>
      </c>
      <c r="CR35" s="541" t="s">
        <v>4428</v>
      </c>
      <c r="CS35" s="541" t="s">
        <v>4429</v>
      </c>
      <c r="CT35" s="542" t="s">
        <v>4430</v>
      </c>
      <c r="CU35" s="541" t="s">
        <v>4425</v>
      </c>
      <c r="CV35" s="541" t="s">
        <v>4426</v>
      </c>
      <c r="CW35" s="541" t="s">
        <v>4427</v>
      </c>
      <c r="CX35" s="541" t="s">
        <v>4428</v>
      </c>
      <c r="CY35" s="541" t="s">
        <v>4429</v>
      </c>
      <c r="CZ35" s="542" t="s">
        <v>4430</v>
      </c>
      <c r="DA35" s="541" t="s">
        <v>4425</v>
      </c>
      <c r="DB35" s="541" t="s">
        <v>4426</v>
      </c>
      <c r="DC35" s="541" t="s">
        <v>4427</v>
      </c>
      <c r="DD35" s="541" t="s">
        <v>4428</v>
      </c>
      <c r="DE35" s="545" t="s">
        <v>4429</v>
      </c>
      <c r="DF35" s="543" t="s">
        <v>4430</v>
      </c>
      <c r="DG35" s="526"/>
      <c r="DH35" s="544" t="s">
        <v>4424</v>
      </c>
      <c r="DI35" s="526"/>
      <c r="DJ35" s="544"/>
      <c r="DK35" s="525"/>
    </row>
    <row r="36" spans="1:115" s="69" customFormat="1" ht="31.2" x14ac:dyDescent="0.3">
      <c r="A36" s="525"/>
      <c r="B36" s="539" t="s">
        <v>412</v>
      </c>
      <c r="C36" s="540" t="s">
        <v>26</v>
      </c>
      <c r="D36" s="540">
        <v>3</v>
      </c>
      <c r="E36" s="542">
        <f>IFERROR(SUM(E34:E35), 0)</f>
        <v>0</v>
      </c>
      <c r="F36" s="542">
        <f>IFERROR(SUM(F34:F35), 0)</f>
        <v>0</v>
      </c>
      <c r="G36" s="542">
        <f>IFERROR(SUM(G34:G35), 0)</f>
        <v>0</v>
      </c>
      <c r="H36" s="542">
        <f>IFERROR(SUM(H34:H35), 0)</f>
        <v>0</v>
      </c>
      <c r="I36" s="542">
        <f>IFERROR(SUM(I34:I35), 0)</f>
        <v>0</v>
      </c>
      <c r="J36" s="542">
        <f t="shared" si="0"/>
        <v>0</v>
      </c>
      <c r="K36" s="542">
        <f>IFERROR(SUM(K34:K35), 0)</f>
        <v>0</v>
      </c>
      <c r="L36" s="542">
        <f>IFERROR(SUM(L34:L35), 0)</f>
        <v>0</v>
      </c>
      <c r="M36" s="542">
        <f>IFERROR(SUM(M34:M35), 0)</f>
        <v>0</v>
      </c>
      <c r="N36" s="542">
        <f>IFERROR(SUM(N34:N35), 0)</f>
        <v>0</v>
      </c>
      <c r="O36" s="542">
        <f>IFERROR(SUM(O34:O35), 0)</f>
        <v>0</v>
      </c>
      <c r="P36" s="542">
        <f t="shared" si="1"/>
        <v>0</v>
      </c>
      <c r="Q36" s="542">
        <f>IFERROR(SUM(Q34:Q35), 0)</f>
        <v>0</v>
      </c>
      <c r="R36" s="542">
        <f>IFERROR(SUM(R34:R35), 0)</f>
        <v>0</v>
      </c>
      <c r="S36" s="542">
        <f>IFERROR(SUM(S34:S35), 0)</f>
        <v>0</v>
      </c>
      <c r="T36" s="542">
        <f>IFERROR(SUM(T34:T35), 0)</f>
        <v>0</v>
      </c>
      <c r="U36" s="542">
        <f>IFERROR(SUM(U34:U35), 0)</f>
        <v>0</v>
      </c>
      <c r="V36" s="542">
        <f t="shared" si="2"/>
        <v>0</v>
      </c>
      <c r="W36" s="542">
        <f>IFERROR(SUM(W34:W35), 0)</f>
        <v>0</v>
      </c>
      <c r="X36" s="542">
        <f>IFERROR(SUM(X34:X35), 0)</f>
        <v>0</v>
      </c>
      <c r="Y36" s="542">
        <f>IFERROR(SUM(Y34:Y35), 0)</f>
        <v>0</v>
      </c>
      <c r="Z36" s="542">
        <f>IFERROR(SUM(Z34:Z35), 0)</f>
        <v>0</v>
      </c>
      <c r="AA36" s="542">
        <f>IFERROR(SUM(AA34:AA35), 0)</f>
        <v>0</v>
      </c>
      <c r="AB36" s="542">
        <f t="shared" si="3"/>
        <v>0</v>
      </c>
      <c r="AC36" s="542">
        <f>IFERROR(SUM(AC34:AC35), 0)</f>
        <v>0</v>
      </c>
      <c r="AD36" s="542">
        <f>IFERROR(SUM(AD34:AD35), 0)</f>
        <v>0</v>
      </c>
      <c r="AE36" s="542">
        <f>IFERROR(SUM(AE34:AE35), 0)</f>
        <v>0</v>
      </c>
      <c r="AF36" s="542">
        <f>IFERROR(SUM(AF34:AF35), 0)</f>
        <v>0</v>
      </c>
      <c r="AG36" s="542">
        <f>IFERROR(SUM(AG34:AG35), 0)</f>
        <v>0</v>
      </c>
      <c r="AH36" s="542">
        <f t="shared" si="4"/>
        <v>0</v>
      </c>
      <c r="AI36" s="542">
        <f>IFERROR(SUM(AI34:AI35), 0)</f>
        <v>0</v>
      </c>
      <c r="AJ36" s="542">
        <f>IFERROR(SUM(AJ34:AJ35), 0)</f>
        <v>0</v>
      </c>
      <c r="AK36" s="542">
        <f>IFERROR(SUM(AK34:AK35), 0)</f>
        <v>0</v>
      </c>
      <c r="AL36" s="542">
        <f>IFERROR(SUM(AL34:AL35), 0)</f>
        <v>0</v>
      </c>
      <c r="AM36" s="542">
        <f>IFERROR(SUM(AM34:AM35), 0)</f>
        <v>0</v>
      </c>
      <c r="AN36" s="542">
        <f t="shared" si="5"/>
        <v>0</v>
      </c>
      <c r="AO36" s="542">
        <f>IFERROR(SUM(AO34:AO35), 0)</f>
        <v>0</v>
      </c>
      <c r="AP36" s="542">
        <f>IFERROR(SUM(AP34:AP35), 0)</f>
        <v>0</v>
      </c>
      <c r="AQ36" s="542">
        <f>IFERROR(SUM(AQ34:AQ35), 0)</f>
        <v>0</v>
      </c>
      <c r="AR36" s="542">
        <f>IFERROR(SUM(AR34:AR35), 0)</f>
        <v>0</v>
      </c>
      <c r="AS36" s="542">
        <f>IFERROR(SUM(AS34:AS35), 0)</f>
        <v>0</v>
      </c>
      <c r="AT36" s="542">
        <f t="shared" si="6"/>
        <v>0</v>
      </c>
      <c r="AU36" s="542">
        <f>IFERROR(SUM(AU34:AU35), 0)</f>
        <v>0</v>
      </c>
      <c r="AV36" s="542">
        <f>IFERROR(SUM(AV34:AV35), 0)</f>
        <v>0</v>
      </c>
      <c r="AW36" s="542">
        <f>IFERROR(SUM(AW34:AW35), 0)</f>
        <v>0</v>
      </c>
      <c r="AX36" s="542">
        <f>IFERROR(SUM(AX34:AX35), 0)</f>
        <v>0</v>
      </c>
      <c r="AY36" s="542">
        <f>IFERROR(SUM(AY34:AY35), 0)</f>
        <v>0</v>
      </c>
      <c r="AZ36" s="543">
        <f t="shared" si="7"/>
        <v>0</v>
      </c>
      <c r="BA36" s="526"/>
      <c r="BB36" s="544" t="s">
        <v>4431</v>
      </c>
      <c r="BC36" s="526"/>
      <c r="BD36" s="544"/>
      <c r="BE36" s="525"/>
      <c r="BF36" s="525"/>
      <c r="BG36" s="525"/>
      <c r="BH36" s="539" t="s">
        <v>412</v>
      </c>
      <c r="BI36" s="540" t="s">
        <v>26</v>
      </c>
      <c r="BJ36" s="540">
        <v>3</v>
      </c>
      <c r="BK36" s="542" t="s">
        <v>4432</v>
      </c>
      <c r="BL36" s="542" t="s">
        <v>4433</v>
      </c>
      <c r="BM36" s="542" t="s">
        <v>4434</v>
      </c>
      <c r="BN36" s="542" t="s">
        <v>4435</v>
      </c>
      <c r="BO36" s="542" t="s">
        <v>4436</v>
      </c>
      <c r="BP36" s="542" t="s">
        <v>4437</v>
      </c>
      <c r="BQ36" s="542" t="s">
        <v>4432</v>
      </c>
      <c r="BR36" s="542" t="s">
        <v>4433</v>
      </c>
      <c r="BS36" s="542" t="s">
        <v>4434</v>
      </c>
      <c r="BT36" s="542" t="s">
        <v>4435</v>
      </c>
      <c r="BU36" s="542" t="s">
        <v>4436</v>
      </c>
      <c r="BV36" s="542" t="s">
        <v>4437</v>
      </c>
      <c r="BW36" s="542" t="s">
        <v>4432</v>
      </c>
      <c r="BX36" s="542" t="s">
        <v>4433</v>
      </c>
      <c r="BY36" s="542" t="s">
        <v>4434</v>
      </c>
      <c r="BZ36" s="542" t="s">
        <v>4435</v>
      </c>
      <c r="CA36" s="542" t="s">
        <v>4436</v>
      </c>
      <c r="CB36" s="542" t="s">
        <v>4437</v>
      </c>
      <c r="CC36" s="542" t="s">
        <v>4432</v>
      </c>
      <c r="CD36" s="542" t="s">
        <v>4433</v>
      </c>
      <c r="CE36" s="542" t="s">
        <v>4434</v>
      </c>
      <c r="CF36" s="542" t="s">
        <v>4435</v>
      </c>
      <c r="CG36" s="542" t="s">
        <v>4436</v>
      </c>
      <c r="CH36" s="542" t="s">
        <v>4437</v>
      </c>
      <c r="CI36" s="542" t="s">
        <v>4432</v>
      </c>
      <c r="CJ36" s="542" t="s">
        <v>4433</v>
      </c>
      <c r="CK36" s="542" t="s">
        <v>4434</v>
      </c>
      <c r="CL36" s="542" t="s">
        <v>4435</v>
      </c>
      <c r="CM36" s="542" t="s">
        <v>4436</v>
      </c>
      <c r="CN36" s="542" t="s">
        <v>4437</v>
      </c>
      <c r="CO36" s="542" t="s">
        <v>4432</v>
      </c>
      <c r="CP36" s="542" t="s">
        <v>4433</v>
      </c>
      <c r="CQ36" s="542" t="s">
        <v>4434</v>
      </c>
      <c r="CR36" s="542" t="s">
        <v>4435</v>
      </c>
      <c r="CS36" s="542" t="s">
        <v>4436</v>
      </c>
      <c r="CT36" s="542" t="s">
        <v>4437</v>
      </c>
      <c r="CU36" s="542" t="s">
        <v>4432</v>
      </c>
      <c r="CV36" s="542" t="s">
        <v>4433</v>
      </c>
      <c r="CW36" s="542" t="s">
        <v>4434</v>
      </c>
      <c r="CX36" s="542" t="s">
        <v>4435</v>
      </c>
      <c r="CY36" s="542" t="s">
        <v>4436</v>
      </c>
      <c r="CZ36" s="542" t="s">
        <v>4437</v>
      </c>
      <c r="DA36" s="542" t="s">
        <v>4432</v>
      </c>
      <c r="DB36" s="542" t="s">
        <v>4433</v>
      </c>
      <c r="DC36" s="542" t="s">
        <v>4434</v>
      </c>
      <c r="DD36" s="542" t="s">
        <v>4435</v>
      </c>
      <c r="DE36" s="546" t="s">
        <v>4436</v>
      </c>
      <c r="DF36" s="543" t="s">
        <v>4437</v>
      </c>
      <c r="DG36" s="526"/>
      <c r="DH36" s="544" t="s">
        <v>4431</v>
      </c>
      <c r="DI36" s="526"/>
      <c r="DJ36" s="544"/>
      <c r="DK36" s="525"/>
    </row>
    <row r="37" spans="1:115" s="69" customFormat="1" ht="31.2" x14ac:dyDescent="0.3">
      <c r="A37" s="525"/>
      <c r="B37" s="539" t="s">
        <v>420</v>
      </c>
      <c r="C37" s="540" t="s">
        <v>26</v>
      </c>
      <c r="D37" s="540">
        <v>3</v>
      </c>
      <c r="E37" s="541">
        <v>0</v>
      </c>
      <c r="F37" s="541">
        <v>0</v>
      </c>
      <c r="G37" s="541">
        <v>0</v>
      </c>
      <c r="H37" s="541">
        <v>0</v>
      </c>
      <c r="I37" s="541">
        <v>0</v>
      </c>
      <c r="J37" s="542">
        <f t="shared" si="0"/>
        <v>0</v>
      </c>
      <c r="K37" s="541">
        <v>0</v>
      </c>
      <c r="L37" s="541">
        <v>0</v>
      </c>
      <c r="M37" s="541">
        <v>0</v>
      </c>
      <c r="N37" s="541">
        <v>0</v>
      </c>
      <c r="O37" s="541">
        <v>0</v>
      </c>
      <c r="P37" s="542">
        <f t="shared" si="1"/>
        <v>0</v>
      </c>
      <c r="Q37" s="541">
        <v>0</v>
      </c>
      <c r="R37" s="541">
        <v>0</v>
      </c>
      <c r="S37" s="541">
        <v>0</v>
      </c>
      <c r="T37" s="541">
        <v>0</v>
      </c>
      <c r="U37" s="541">
        <v>0</v>
      </c>
      <c r="V37" s="542">
        <f t="shared" si="2"/>
        <v>0</v>
      </c>
      <c r="W37" s="541">
        <v>0</v>
      </c>
      <c r="X37" s="541">
        <v>0</v>
      </c>
      <c r="Y37" s="541">
        <v>0</v>
      </c>
      <c r="Z37" s="541">
        <v>0</v>
      </c>
      <c r="AA37" s="541">
        <v>0</v>
      </c>
      <c r="AB37" s="542">
        <f t="shared" si="3"/>
        <v>0</v>
      </c>
      <c r="AC37" s="541">
        <v>0</v>
      </c>
      <c r="AD37" s="541">
        <v>0</v>
      </c>
      <c r="AE37" s="541">
        <v>0</v>
      </c>
      <c r="AF37" s="541">
        <v>0</v>
      </c>
      <c r="AG37" s="541">
        <v>0</v>
      </c>
      <c r="AH37" s="542">
        <f t="shared" si="4"/>
        <v>0</v>
      </c>
      <c r="AI37" s="541">
        <v>0</v>
      </c>
      <c r="AJ37" s="541">
        <v>0</v>
      </c>
      <c r="AK37" s="541">
        <v>0</v>
      </c>
      <c r="AL37" s="541">
        <v>0</v>
      </c>
      <c r="AM37" s="541">
        <v>0</v>
      </c>
      <c r="AN37" s="542">
        <f t="shared" si="5"/>
        <v>0</v>
      </c>
      <c r="AO37" s="541">
        <v>0</v>
      </c>
      <c r="AP37" s="541">
        <v>0</v>
      </c>
      <c r="AQ37" s="541">
        <v>0</v>
      </c>
      <c r="AR37" s="541">
        <v>0</v>
      </c>
      <c r="AS37" s="541">
        <v>0</v>
      </c>
      <c r="AT37" s="542">
        <f t="shared" si="6"/>
        <v>0</v>
      </c>
      <c r="AU37" s="547">
        <v>0.86699999999999999</v>
      </c>
      <c r="AV37" s="541">
        <v>0</v>
      </c>
      <c r="AW37" s="541">
        <v>0</v>
      </c>
      <c r="AX37" s="541">
        <v>0</v>
      </c>
      <c r="AY37" s="541">
        <v>0</v>
      </c>
      <c r="AZ37" s="543">
        <f t="shared" si="7"/>
        <v>0.86699999999999999</v>
      </c>
      <c r="BA37" s="526"/>
      <c r="BB37" s="544" t="s">
        <v>4438</v>
      </c>
      <c r="BC37" s="526"/>
      <c r="BD37" s="544"/>
      <c r="BE37" s="525"/>
      <c r="BF37" s="525"/>
      <c r="BG37" s="525"/>
      <c r="BH37" s="539" t="s">
        <v>420</v>
      </c>
      <c r="BI37" s="540" t="s">
        <v>26</v>
      </c>
      <c r="BJ37" s="540">
        <v>3</v>
      </c>
      <c r="BK37" s="541" t="s">
        <v>4439</v>
      </c>
      <c r="BL37" s="541" t="s">
        <v>4440</v>
      </c>
      <c r="BM37" s="541" t="s">
        <v>4441</v>
      </c>
      <c r="BN37" s="541" t="s">
        <v>4442</v>
      </c>
      <c r="BO37" s="541" t="s">
        <v>4443</v>
      </c>
      <c r="BP37" s="542" t="s">
        <v>4444</v>
      </c>
      <c r="BQ37" s="541" t="s">
        <v>4439</v>
      </c>
      <c r="BR37" s="541" t="s">
        <v>4440</v>
      </c>
      <c r="BS37" s="541" t="s">
        <v>4441</v>
      </c>
      <c r="BT37" s="541" t="s">
        <v>4442</v>
      </c>
      <c r="BU37" s="541" t="s">
        <v>4443</v>
      </c>
      <c r="BV37" s="542" t="s">
        <v>4444</v>
      </c>
      <c r="BW37" s="541" t="s">
        <v>4439</v>
      </c>
      <c r="BX37" s="541" t="s">
        <v>4440</v>
      </c>
      <c r="BY37" s="541" t="s">
        <v>4441</v>
      </c>
      <c r="BZ37" s="541" t="s">
        <v>4442</v>
      </c>
      <c r="CA37" s="541" t="s">
        <v>4443</v>
      </c>
      <c r="CB37" s="542" t="s">
        <v>4444</v>
      </c>
      <c r="CC37" s="541" t="s">
        <v>4439</v>
      </c>
      <c r="CD37" s="541" t="s">
        <v>4440</v>
      </c>
      <c r="CE37" s="541" t="s">
        <v>4441</v>
      </c>
      <c r="CF37" s="541" t="s">
        <v>4442</v>
      </c>
      <c r="CG37" s="541" t="s">
        <v>4443</v>
      </c>
      <c r="CH37" s="542" t="s">
        <v>4444</v>
      </c>
      <c r="CI37" s="541" t="s">
        <v>4439</v>
      </c>
      <c r="CJ37" s="541" t="s">
        <v>4440</v>
      </c>
      <c r="CK37" s="541" t="s">
        <v>4441</v>
      </c>
      <c r="CL37" s="541" t="s">
        <v>4442</v>
      </c>
      <c r="CM37" s="541" t="s">
        <v>4443</v>
      </c>
      <c r="CN37" s="542" t="s">
        <v>4444</v>
      </c>
      <c r="CO37" s="541" t="s">
        <v>4439</v>
      </c>
      <c r="CP37" s="541" t="s">
        <v>4440</v>
      </c>
      <c r="CQ37" s="541" t="s">
        <v>4441</v>
      </c>
      <c r="CR37" s="541" t="s">
        <v>4442</v>
      </c>
      <c r="CS37" s="541" t="s">
        <v>4443</v>
      </c>
      <c r="CT37" s="542" t="s">
        <v>4444</v>
      </c>
      <c r="CU37" s="541" t="s">
        <v>4439</v>
      </c>
      <c r="CV37" s="541" t="s">
        <v>4440</v>
      </c>
      <c r="CW37" s="541" t="s">
        <v>4441</v>
      </c>
      <c r="CX37" s="541" t="s">
        <v>4442</v>
      </c>
      <c r="CY37" s="541" t="s">
        <v>4443</v>
      </c>
      <c r="CZ37" s="542" t="s">
        <v>4444</v>
      </c>
      <c r="DA37" s="541" t="s">
        <v>4439</v>
      </c>
      <c r="DB37" s="541" t="s">
        <v>4440</v>
      </c>
      <c r="DC37" s="541" t="s">
        <v>4441</v>
      </c>
      <c r="DD37" s="541" t="s">
        <v>4442</v>
      </c>
      <c r="DE37" s="545" t="s">
        <v>4443</v>
      </c>
      <c r="DF37" s="543" t="s">
        <v>4444</v>
      </c>
      <c r="DG37" s="526"/>
      <c r="DH37" s="544" t="s">
        <v>4438</v>
      </c>
      <c r="DI37" s="526"/>
      <c r="DJ37" s="544"/>
      <c r="DK37" s="525"/>
    </row>
    <row r="38" spans="1:115" s="69" customFormat="1" ht="31.2" x14ac:dyDescent="0.3">
      <c r="A38" s="525"/>
      <c r="B38" s="539" t="s">
        <v>429</v>
      </c>
      <c r="C38" s="540" t="s">
        <v>26</v>
      </c>
      <c r="D38" s="540">
        <v>3</v>
      </c>
      <c r="E38" s="541">
        <v>0</v>
      </c>
      <c r="F38" s="541">
        <v>0</v>
      </c>
      <c r="G38" s="541">
        <v>0</v>
      </c>
      <c r="H38" s="541">
        <v>0</v>
      </c>
      <c r="I38" s="541">
        <v>0</v>
      </c>
      <c r="J38" s="542">
        <f t="shared" si="0"/>
        <v>0</v>
      </c>
      <c r="K38" s="541">
        <v>0</v>
      </c>
      <c r="L38" s="541">
        <v>0</v>
      </c>
      <c r="M38" s="541">
        <v>0</v>
      </c>
      <c r="N38" s="541">
        <v>0</v>
      </c>
      <c r="O38" s="541">
        <v>0</v>
      </c>
      <c r="P38" s="542">
        <f t="shared" si="1"/>
        <v>0</v>
      </c>
      <c r="Q38" s="541">
        <v>0</v>
      </c>
      <c r="R38" s="541">
        <v>0</v>
      </c>
      <c r="S38" s="541">
        <v>0</v>
      </c>
      <c r="T38" s="541">
        <v>0</v>
      </c>
      <c r="U38" s="541">
        <v>0</v>
      </c>
      <c r="V38" s="542">
        <f t="shared" si="2"/>
        <v>0</v>
      </c>
      <c r="W38" s="541">
        <v>0</v>
      </c>
      <c r="X38" s="541">
        <v>0</v>
      </c>
      <c r="Y38" s="541">
        <v>0</v>
      </c>
      <c r="Z38" s="541">
        <v>0</v>
      </c>
      <c r="AA38" s="541">
        <v>0</v>
      </c>
      <c r="AB38" s="542">
        <f t="shared" si="3"/>
        <v>0</v>
      </c>
      <c r="AC38" s="541">
        <v>0</v>
      </c>
      <c r="AD38" s="541">
        <v>0</v>
      </c>
      <c r="AE38" s="541">
        <v>0</v>
      </c>
      <c r="AF38" s="541">
        <v>0</v>
      </c>
      <c r="AG38" s="541">
        <v>0</v>
      </c>
      <c r="AH38" s="542">
        <f t="shared" si="4"/>
        <v>0</v>
      </c>
      <c r="AI38" s="541">
        <v>0</v>
      </c>
      <c r="AJ38" s="541">
        <v>0</v>
      </c>
      <c r="AK38" s="541">
        <v>0</v>
      </c>
      <c r="AL38" s="541">
        <v>0</v>
      </c>
      <c r="AM38" s="541">
        <v>0</v>
      </c>
      <c r="AN38" s="542">
        <f t="shared" si="5"/>
        <v>0</v>
      </c>
      <c r="AO38" s="541">
        <v>0</v>
      </c>
      <c r="AP38" s="541">
        <v>0</v>
      </c>
      <c r="AQ38" s="541">
        <v>0</v>
      </c>
      <c r="AR38" s="541">
        <v>0</v>
      </c>
      <c r="AS38" s="541">
        <v>0</v>
      </c>
      <c r="AT38" s="542">
        <f t="shared" si="6"/>
        <v>0</v>
      </c>
      <c r="AU38" s="541">
        <v>0</v>
      </c>
      <c r="AV38" s="541">
        <v>0</v>
      </c>
      <c r="AW38" s="541">
        <v>0</v>
      </c>
      <c r="AX38" s="541">
        <v>0</v>
      </c>
      <c r="AY38" s="541">
        <v>0</v>
      </c>
      <c r="AZ38" s="543">
        <f t="shared" si="7"/>
        <v>0</v>
      </c>
      <c r="BA38" s="526"/>
      <c r="BB38" s="544" t="s">
        <v>4445</v>
      </c>
      <c r="BC38" s="526"/>
      <c r="BD38" s="544"/>
      <c r="BE38" s="525"/>
      <c r="BF38" s="525"/>
      <c r="BG38" s="525"/>
      <c r="BH38" s="539" t="s">
        <v>429</v>
      </c>
      <c r="BI38" s="540" t="s">
        <v>26</v>
      </c>
      <c r="BJ38" s="540">
        <v>3</v>
      </c>
      <c r="BK38" s="541" t="s">
        <v>4446</v>
      </c>
      <c r="BL38" s="541" t="s">
        <v>4447</v>
      </c>
      <c r="BM38" s="541" t="s">
        <v>4448</v>
      </c>
      <c r="BN38" s="541" t="s">
        <v>4449</v>
      </c>
      <c r="BO38" s="541" t="s">
        <v>4450</v>
      </c>
      <c r="BP38" s="542" t="s">
        <v>4451</v>
      </c>
      <c r="BQ38" s="541" t="s">
        <v>4446</v>
      </c>
      <c r="BR38" s="541" t="s">
        <v>4447</v>
      </c>
      <c r="BS38" s="541" t="s">
        <v>4448</v>
      </c>
      <c r="BT38" s="541" t="s">
        <v>4449</v>
      </c>
      <c r="BU38" s="541" t="s">
        <v>4450</v>
      </c>
      <c r="BV38" s="542" t="s">
        <v>4451</v>
      </c>
      <c r="BW38" s="541" t="s">
        <v>4446</v>
      </c>
      <c r="BX38" s="541" t="s">
        <v>4447</v>
      </c>
      <c r="BY38" s="541" t="s">
        <v>4448</v>
      </c>
      <c r="BZ38" s="541" t="s">
        <v>4449</v>
      </c>
      <c r="CA38" s="541" t="s">
        <v>4450</v>
      </c>
      <c r="CB38" s="542" t="s">
        <v>4451</v>
      </c>
      <c r="CC38" s="541" t="s">
        <v>4446</v>
      </c>
      <c r="CD38" s="541" t="s">
        <v>4447</v>
      </c>
      <c r="CE38" s="541" t="s">
        <v>4448</v>
      </c>
      <c r="CF38" s="541" t="s">
        <v>4449</v>
      </c>
      <c r="CG38" s="541" t="s">
        <v>4450</v>
      </c>
      <c r="CH38" s="542" t="s">
        <v>4451</v>
      </c>
      <c r="CI38" s="541" t="s">
        <v>4446</v>
      </c>
      <c r="CJ38" s="541" t="s">
        <v>4447</v>
      </c>
      <c r="CK38" s="541" t="s">
        <v>4448</v>
      </c>
      <c r="CL38" s="541" t="s">
        <v>4449</v>
      </c>
      <c r="CM38" s="541" t="s">
        <v>4450</v>
      </c>
      <c r="CN38" s="542" t="s">
        <v>4451</v>
      </c>
      <c r="CO38" s="541" t="s">
        <v>4446</v>
      </c>
      <c r="CP38" s="541" t="s">
        <v>4447</v>
      </c>
      <c r="CQ38" s="541" t="s">
        <v>4448</v>
      </c>
      <c r="CR38" s="541" t="s">
        <v>4449</v>
      </c>
      <c r="CS38" s="541" t="s">
        <v>4450</v>
      </c>
      <c r="CT38" s="542" t="s">
        <v>4451</v>
      </c>
      <c r="CU38" s="541" t="s">
        <v>4446</v>
      </c>
      <c r="CV38" s="541" t="s">
        <v>4447</v>
      </c>
      <c r="CW38" s="541" t="s">
        <v>4448</v>
      </c>
      <c r="CX38" s="541" t="s">
        <v>4449</v>
      </c>
      <c r="CY38" s="541" t="s">
        <v>4450</v>
      </c>
      <c r="CZ38" s="542" t="s">
        <v>4451</v>
      </c>
      <c r="DA38" s="541" t="s">
        <v>4446</v>
      </c>
      <c r="DB38" s="541" t="s">
        <v>4447</v>
      </c>
      <c r="DC38" s="541" t="s">
        <v>4448</v>
      </c>
      <c r="DD38" s="541" t="s">
        <v>4449</v>
      </c>
      <c r="DE38" s="545" t="s">
        <v>4450</v>
      </c>
      <c r="DF38" s="543" t="s">
        <v>4451</v>
      </c>
      <c r="DG38" s="526"/>
      <c r="DH38" s="544" t="s">
        <v>4445</v>
      </c>
      <c r="DI38" s="526"/>
      <c r="DJ38" s="544"/>
      <c r="DK38" s="525"/>
    </row>
    <row r="39" spans="1:115" s="69" customFormat="1" ht="31.2" x14ac:dyDescent="0.3">
      <c r="A39" s="525"/>
      <c r="B39" s="539" t="s">
        <v>438</v>
      </c>
      <c r="C39" s="540" t="s">
        <v>26</v>
      </c>
      <c r="D39" s="540">
        <v>3</v>
      </c>
      <c r="E39" s="542">
        <f>IFERROR(SUM(E37:E38), 0)</f>
        <v>0</v>
      </c>
      <c r="F39" s="542">
        <f>IFERROR(SUM(F37:F38), 0)</f>
        <v>0</v>
      </c>
      <c r="G39" s="542">
        <f>IFERROR(SUM(G37:G38), 0)</f>
        <v>0</v>
      </c>
      <c r="H39" s="542">
        <f>IFERROR(SUM(H37:H38), 0)</f>
        <v>0</v>
      </c>
      <c r="I39" s="542">
        <f>IFERROR(SUM(I37:I38), 0)</f>
        <v>0</v>
      </c>
      <c r="J39" s="542">
        <f t="shared" si="0"/>
        <v>0</v>
      </c>
      <c r="K39" s="542">
        <f>IFERROR(SUM(K37:K38), 0)</f>
        <v>0</v>
      </c>
      <c r="L39" s="542">
        <f>IFERROR(SUM(L37:L38), 0)</f>
        <v>0</v>
      </c>
      <c r="M39" s="542">
        <f>IFERROR(SUM(M37:M38), 0)</f>
        <v>0</v>
      </c>
      <c r="N39" s="542">
        <f>IFERROR(SUM(N37:N38), 0)</f>
        <v>0</v>
      </c>
      <c r="O39" s="542">
        <f>IFERROR(SUM(O37:O38), 0)</f>
        <v>0</v>
      </c>
      <c r="P39" s="542">
        <f t="shared" si="1"/>
        <v>0</v>
      </c>
      <c r="Q39" s="542">
        <f>IFERROR(SUM(Q37:Q38), 0)</f>
        <v>0</v>
      </c>
      <c r="R39" s="542">
        <f>IFERROR(SUM(R37:R38), 0)</f>
        <v>0</v>
      </c>
      <c r="S39" s="542">
        <f>IFERROR(SUM(S37:S38), 0)</f>
        <v>0</v>
      </c>
      <c r="T39" s="542">
        <f>IFERROR(SUM(T37:T38), 0)</f>
        <v>0</v>
      </c>
      <c r="U39" s="542">
        <f>IFERROR(SUM(U37:U38), 0)</f>
        <v>0</v>
      </c>
      <c r="V39" s="542">
        <f t="shared" si="2"/>
        <v>0</v>
      </c>
      <c r="W39" s="542">
        <f>IFERROR(SUM(W37:W38), 0)</f>
        <v>0</v>
      </c>
      <c r="X39" s="542">
        <f>IFERROR(SUM(X37:X38), 0)</f>
        <v>0</v>
      </c>
      <c r="Y39" s="542">
        <f>IFERROR(SUM(Y37:Y38), 0)</f>
        <v>0</v>
      </c>
      <c r="Z39" s="542">
        <f>IFERROR(SUM(Z37:Z38), 0)</f>
        <v>0</v>
      </c>
      <c r="AA39" s="542">
        <f>IFERROR(SUM(AA37:AA38), 0)</f>
        <v>0</v>
      </c>
      <c r="AB39" s="542">
        <f t="shared" si="3"/>
        <v>0</v>
      </c>
      <c r="AC39" s="542">
        <f>IFERROR(SUM(AC37:AC38), 0)</f>
        <v>0</v>
      </c>
      <c r="AD39" s="542">
        <f>IFERROR(SUM(AD37:AD38), 0)</f>
        <v>0</v>
      </c>
      <c r="AE39" s="542">
        <f>IFERROR(SUM(AE37:AE38), 0)</f>
        <v>0</v>
      </c>
      <c r="AF39" s="542">
        <f>IFERROR(SUM(AF37:AF38), 0)</f>
        <v>0</v>
      </c>
      <c r="AG39" s="542">
        <f>IFERROR(SUM(AG37:AG38), 0)</f>
        <v>0</v>
      </c>
      <c r="AH39" s="542">
        <f t="shared" si="4"/>
        <v>0</v>
      </c>
      <c r="AI39" s="542">
        <f>IFERROR(SUM(AI37:AI38), 0)</f>
        <v>0</v>
      </c>
      <c r="AJ39" s="542">
        <f>IFERROR(SUM(AJ37:AJ38), 0)</f>
        <v>0</v>
      </c>
      <c r="AK39" s="542">
        <f>IFERROR(SUM(AK37:AK38), 0)</f>
        <v>0</v>
      </c>
      <c r="AL39" s="542">
        <f>IFERROR(SUM(AL37:AL38), 0)</f>
        <v>0</v>
      </c>
      <c r="AM39" s="542">
        <f>IFERROR(SUM(AM37:AM38), 0)</f>
        <v>0</v>
      </c>
      <c r="AN39" s="542">
        <f t="shared" si="5"/>
        <v>0</v>
      </c>
      <c r="AO39" s="542">
        <f>IFERROR(SUM(AO37:AO38), 0)</f>
        <v>0</v>
      </c>
      <c r="AP39" s="542">
        <f>IFERROR(SUM(AP37:AP38), 0)</f>
        <v>0</v>
      </c>
      <c r="AQ39" s="542">
        <f>IFERROR(SUM(AQ37:AQ38), 0)</f>
        <v>0</v>
      </c>
      <c r="AR39" s="542">
        <f>IFERROR(SUM(AR37:AR38), 0)</f>
        <v>0</v>
      </c>
      <c r="AS39" s="542">
        <f>IFERROR(SUM(AS37:AS38), 0)</f>
        <v>0</v>
      </c>
      <c r="AT39" s="542">
        <f t="shared" si="6"/>
        <v>0</v>
      </c>
      <c r="AU39" s="542">
        <f>IFERROR(SUM(AU37:AU38), 0)</f>
        <v>0.86699999999999999</v>
      </c>
      <c r="AV39" s="542">
        <f>IFERROR(SUM(AV37:AV38), 0)</f>
        <v>0</v>
      </c>
      <c r="AW39" s="542">
        <f>IFERROR(SUM(AW37:AW38), 0)</f>
        <v>0</v>
      </c>
      <c r="AX39" s="542">
        <f>IFERROR(SUM(AX37:AX38), 0)</f>
        <v>0</v>
      </c>
      <c r="AY39" s="542">
        <f>IFERROR(SUM(AY37:AY38), 0)</f>
        <v>0</v>
      </c>
      <c r="AZ39" s="543">
        <f t="shared" si="7"/>
        <v>0.86699999999999999</v>
      </c>
      <c r="BA39" s="526"/>
      <c r="BB39" s="544" t="s">
        <v>4452</v>
      </c>
      <c r="BC39" s="526"/>
      <c r="BD39" s="544"/>
      <c r="BE39" s="525"/>
      <c r="BF39" s="525"/>
      <c r="BG39" s="525"/>
      <c r="BH39" s="539" t="s">
        <v>438</v>
      </c>
      <c r="BI39" s="540" t="s">
        <v>26</v>
      </c>
      <c r="BJ39" s="540">
        <v>3</v>
      </c>
      <c r="BK39" s="542" t="s">
        <v>4453</v>
      </c>
      <c r="BL39" s="542" t="s">
        <v>4454</v>
      </c>
      <c r="BM39" s="542" t="s">
        <v>4455</v>
      </c>
      <c r="BN39" s="542" t="s">
        <v>4456</v>
      </c>
      <c r="BO39" s="542" t="s">
        <v>4457</v>
      </c>
      <c r="BP39" s="542" t="s">
        <v>4458</v>
      </c>
      <c r="BQ39" s="542" t="s">
        <v>4453</v>
      </c>
      <c r="BR39" s="542" t="s">
        <v>4454</v>
      </c>
      <c r="BS39" s="542" t="s">
        <v>4455</v>
      </c>
      <c r="BT39" s="542" t="s">
        <v>4456</v>
      </c>
      <c r="BU39" s="542" t="s">
        <v>4457</v>
      </c>
      <c r="BV39" s="542" t="s">
        <v>4458</v>
      </c>
      <c r="BW39" s="542" t="s">
        <v>4453</v>
      </c>
      <c r="BX39" s="542" t="s">
        <v>4454</v>
      </c>
      <c r="BY39" s="542" t="s">
        <v>4455</v>
      </c>
      <c r="BZ39" s="542" t="s">
        <v>4456</v>
      </c>
      <c r="CA39" s="542" t="s">
        <v>4457</v>
      </c>
      <c r="CB39" s="542" t="s">
        <v>4458</v>
      </c>
      <c r="CC39" s="542" t="s">
        <v>4453</v>
      </c>
      <c r="CD39" s="542" t="s">
        <v>4454</v>
      </c>
      <c r="CE39" s="542" t="s">
        <v>4455</v>
      </c>
      <c r="CF39" s="542" t="s">
        <v>4456</v>
      </c>
      <c r="CG39" s="542" t="s">
        <v>4457</v>
      </c>
      <c r="CH39" s="542" t="s">
        <v>4458</v>
      </c>
      <c r="CI39" s="542" t="s">
        <v>4453</v>
      </c>
      <c r="CJ39" s="542" t="s">
        <v>4454</v>
      </c>
      <c r="CK39" s="542" t="s">
        <v>4455</v>
      </c>
      <c r="CL39" s="542" t="s">
        <v>4456</v>
      </c>
      <c r="CM39" s="542" t="s">
        <v>4457</v>
      </c>
      <c r="CN39" s="542" t="s">
        <v>4458</v>
      </c>
      <c r="CO39" s="542" t="s">
        <v>4453</v>
      </c>
      <c r="CP39" s="542" t="s">
        <v>4454</v>
      </c>
      <c r="CQ39" s="542" t="s">
        <v>4455</v>
      </c>
      <c r="CR39" s="542" t="s">
        <v>4456</v>
      </c>
      <c r="CS39" s="542" t="s">
        <v>4457</v>
      </c>
      <c r="CT39" s="542" t="s">
        <v>4458</v>
      </c>
      <c r="CU39" s="542" t="s">
        <v>4453</v>
      </c>
      <c r="CV39" s="542" t="s">
        <v>4454</v>
      </c>
      <c r="CW39" s="542" t="s">
        <v>4455</v>
      </c>
      <c r="CX39" s="542" t="s">
        <v>4456</v>
      </c>
      <c r="CY39" s="542" t="s">
        <v>4457</v>
      </c>
      <c r="CZ39" s="542" t="s">
        <v>4458</v>
      </c>
      <c r="DA39" s="542" t="s">
        <v>4453</v>
      </c>
      <c r="DB39" s="542" t="s">
        <v>4454</v>
      </c>
      <c r="DC39" s="542" t="s">
        <v>4455</v>
      </c>
      <c r="DD39" s="542" t="s">
        <v>4456</v>
      </c>
      <c r="DE39" s="546" t="s">
        <v>4457</v>
      </c>
      <c r="DF39" s="543" t="s">
        <v>4458</v>
      </c>
      <c r="DG39" s="526"/>
      <c r="DH39" s="544" t="s">
        <v>4452</v>
      </c>
      <c r="DI39" s="526"/>
      <c r="DJ39" s="544"/>
      <c r="DK39" s="525"/>
    </row>
    <row r="40" spans="1:115" s="69" customFormat="1" ht="31.2" x14ac:dyDescent="0.3">
      <c r="A40" s="525"/>
      <c r="B40" s="539" t="s">
        <v>447</v>
      </c>
      <c r="C40" s="540" t="s">
        <v>26</v>
      </c>
      <c r="D40" s="540">
        <v>3</v>
      </c>
      <c r="E40" s="541">
        <v>0</v>
      </c>
      <c r="F40" s="541">
        <v>0</v>
      </c>
      <c r="G40" s="541">
        <v>0</v>
      </c>
      <c r="H40" s="541">
        <v>0</v>
      </c>
      <c r="I40" s="541">
        <v>0</v>
      </c>
      <c r="J40" s="542">
        <f t="shared" si="0"/>
        <v>0</v>
      </c>
      <c r="K40" s="541">
        <v>0</v>
      </c>
      <c r="L40" s="541">
        <v>0</v>
      </c>
      <c r="M40" s="541">
        <v>0</v>
      </c>
      <c r="N40" s="541">
        <v>0</v>
      </c>
      <c r="O40" s="541">
        <v>0</v>
      </c>
      <c r="P40" s="542">
        <f t="shared" si="1"/>
        <v>0</v>
      </c>
      <c r="Q40" s="541">
        <v>0</v>
      </c>
      <c r="R40" s="541">
        <v>0</v>
      </c>
      <c r="S40" s="541">
        <v>0</v>
      </c>
      <c r="T40" s="541">
        <v>0</v>
      </c>
      <c r="U40" s="541">
        <v>0</v>
      </c>
      <c r="V40" s="542">
        <f t="shared" si="2"/>
        <v>0</v>
      </c>
      <c r="W40" s="541">
        <v>0</v>
      </c>
      <c r="X40" s="541">
        <v>0</v>
      </c>
      <c r="Y40" s="541">
        <v>0</v>
      </c>
      <c r="Z40" s="541">
        <v>0</v>
      </c>
      <c r="AA40" s="541">
        <v>0</v>
      </c>
      <c r="AB40" s="542">
        <f t="shared" si="3"/>
        <v>0</v>
      </c>
      <c r="AC40" s="541">
        <v>1.7000000000000001E-2</v>
      </c>
      <c r="AD40" s="541">
        <v>0</v>
      </c>
      <c r="AE40" s="541">
        <v>0</v>
      </c>
      <c r="AF40" s="541">
        <v>0.155</v>
      </c>
      <c r="AG40" s="541">
        <v>0</v>
      </c>
      <c r="AH40" s="542">
        <f t="shared" si="4"/>
        <v>0.17199999999999999</v>
      </c>
      <c r="AI40" s="541">
        <v>0</v>
      </c>
      <c r="AJ40" s="541">
        <v>0</v>
      </c>
      <c r="AK40" s="541">
        <v>0</v>
      </c>
      <c r="AL40" s="541">
        <v>0</v>
      </c>
      <c r="AM40" s="541">
        <v>0</v>
      </c>
      <c r="AN40" s="542">
        <f t="shared" si="5"/>
        <v>0</v>
      </c>
      <c r="AO40" s="541">
        <v>0</v>
      </c>
      <c r="AP40" s="541">
        <v>0</v>
      </c>
      <c r="AQ40" s="541">
        <v>0</v>
      </c>
      <c r="AR40" s="541">
        <v>0</v>
      </c>
      <c r="AS40" s="541">
        <v>0</v>
      </c>
      <c r="AT40" s="542">
        <f t="shared" si="6"/>
        <v>0</v>
      </c>
      <c r="AU40" s="547">
        <v>1.6819999999999999</v>
      </c>
      <c r="AV40" s="541">
        <v>0</v>
      </c>
      <c r="AW40" s="541">
        <v>0</v>
      </c>
      <c r="AX40" s="541">
        <v>0</v>
      </c>
      <c r="AY40" s="541">
        <v>0</v>
      </c>
      <c r="AZ40" s="543">
        <f t="shared" si="7"/>
        <v>1.6819999999999999</v>
      </c>
      <c r="BA40" s="526"/>
      <c r="BB40" s="544" t="s">
        <v>4459</v>
      </c>
      <c r="BC40" s="526"/>
      <c r="BD40" s="544"/>
      <c r="BE40" s="525"/>
      <c r="BF40" s="525"/>
      <c r="BG40" s="525"/>
      <c r="BH40" s="539" t="s">
        <v>447</v>
      </c>
      <c r="BI40" s="540" t="s">
        <v>26</v>
      </c>
      <c r="BJ40" s="540">
        <v>3</v>
      </c>
      <c r="BK40" s="541" t="s">
        <v>4460</v>
      </c>
      <c r="BL40" s="541" t="s">
        <v>4461</v>
      </c>
      <c r="BM40" s="541" t="s">
        <v>4462</v>
      </c>
      <c r="BN40" s="541" t="s">
        <v>4463</v>
      </c>
      <c r="BO40" s="541" t="s">
        <v>4464</v>
      </c>
      <c r="BP40" s="542" t="s">
        <v>4465</v>
      </c>
      <c r="BQ40" s="541" t="s">
        <v>4460</v>
      </c>
      <c r="BR40" s="541" t="s">
        <v>4461</v>
      </c>
      <c r="BS40" s="541" t="s">
        <v>4462</v>
      </c>
      <c r="BT40" s="541" t="s">
        <v>4463</v>
      </c>
      <c r="BU40" s="541" t="s">
        <v>4464</v>
      </c>
      <c r="BV40" s="542" t="s">
        <v>4465</v>
      </c>
      <c r="BW40" s="541" t="s">
        <v>4460</v>
      </c>
      <c r="BX40" s="541" t="s">
        <v>4461</v>
      </c>
      <c r="BY40" s="541" t="s">
        <v>4462</v>
      </c>
      <c r="BZ40" s="541" t="s">
        <v>4463</v>
      </c>
      <c r="CA40" s="541" t="s">
        <v>4464</v>
      </c>
      <c r="CB40" s="542" t="s">
        <v>4465</v>
      </c>
      <c r="CC40" s="541" t="s">
        <v>4460</v>
      </c>
      <c r="CD40" s="541" t="s">
        <v>4461</v>
      </c>
      <c r="CE40" s="541" t="s">
        <v>4462</v>
      </c>
      <c r="CF40" s="541" t="s">
        <v>4463</v>
      </c>
      <c r="CG40" s="541" t="s">
        <v>4464</v>
      </c>
      <c r="CH40" s="542" t="s">
        <v>4465</v>
      </c>
      <c r="CI40" s="541" t="s">
        <v>4460</v>
      </c>
      <c r="CJ40" s="541" t="s">
        <v>4461</v>
      </c>
      <c r="CK40" s="541" t="s">
        <v>4462</v>
      </c>
      <c r="CL40" s="541" t="s">
        <v>4463</v>
      </c>
      <c r="CM40" s="541" t="s">
        <v>4464</v>
      </c>
      <c r="CN40" s="542" t="s">
        <v>4465</v>
      </c>
      <c r="CO40" s="541" t="s">
        <v>4460</v>
      </c>
      <c r="CP40" s="541" t="s">
        <v>4461</v>
      </c>
      <c r="CQ40" s="541" t="s">
        <v>4462</v>
      </c>
      <c r="CR40" s="541" t="s">
        <v>4463</v>
      </c>
      <c r="CS40" s="541" t="s">
        <v>4464</v>
      </c>
      <c r="CT40" s="542" t="s">
        <v>4465</v>
      </c>
      <c r="CU40" s="541" t="s">
        <v>4460</v>
      </c>
      <c r="CV40" s="541" t="s">
        <v>4461</v>
      </c>
      <c r="CW40" s="541" t="s">
        <v>4462</v>
      </c>
      <c r="CX40" s="541" t="s">
        <v>4463</v>
      </c>
      <c r="CY40" s="541" t="s">
        <v>4464</v>
      </c>
      <c r="CZ40" s="542" t="s">
        <v>4465</v>
      </c>
      <c r="DA40" s="541" t="s">
        <v>4460</v>
      </c>
      <c r="DB40" s="541" t="s">
        <v>4461</v>
      </c>
      <c r="DC40" s="541" t="s">
        <v>4462</v>
      </c>
      <c r="DD40" s="541" t="s">
        <v>4463</v>
      </c>
      <c r="DE40" s="545" t="s">
        <v>4464</v>
      </c>
      <c r="DF40" s="543" t="s">
        <v>4465</v>
      </c>
      <c r="DG40" s="526"/>
      <c r="DH40" s="544" t="s">
        <v>4459</v>
      </c>
      <c r="DI40" s="526"/>
      <c r="DJ40" s="544"/>
      <c r="DK40" s="525"/>
    </row>
    <row r="41" spans="1:115" s="69" customFormat="1" ht="31.2" x14ac:dyDescent="0.3">
      <c r="A41" s="525"/>
      <c r="B41" s="539" t="s">
        <v>455</v>
      </c>
      <c r="C41" s="540" t="s">
        <v>26</v>
      </c>
      <c r="D41" s="540">
        <v>3</v>
      </c>
      <c r="E41" s="541">
        <v>0</v>
      </c>
      <c r="F41" s="541">
        <v>0</v>
      </c>
      <c r="G41" s="541">
        <v>0</v>
      </c>
      <c r="H41" s="541">
        <v>0</v>
      </c>
      <c r="I41" s="541">
        <v>0</v>
      </c>
      <c r="J41" s="542">
        <f t="shared" si="0"/>
        <v>0</v>
      </c>
      <c r="K41" s="541">
        <v>0</v>
      </c>
      <c r="L41" s="541">
        <v>0</v>
      </c>
      <c r="M41" s="541">
        <v>0</v>
      </c>
      <c r="N41" s="541">
        <v>0</v>
      </c>
      <c r="O41" s="541">
        <v>0</v>
      </c>
      <c r="P41" s="542">
        <f t="shared" si="1"/>
        <v>0</v>
      </c>
      <c r="Q41" s="541">
        <v>0</v>
      </c>
      <c r="R41" s="541">
        <v>0</v>
      </c>
      <c r="S41" s="541">
        <v>0</v>
      </c>
      <c r="T41" s="541">
        <v>0</v>
      </c>
      <c r="U41" s="541">
        <v>0</v>
      </c>
      <c r="V41" s="542">
        <f t="shared" si="2"/>
        <v>0</v>
      </c>
      <c r="W41" s="541">
        <v>0</v>
      </c>
      <c r="X41" s="541">
        <v>0</v>
      </c>
      <c r="Y41" s="541">
        <v>0</v>
      </c>
      <c r="Z41" s="541">
        <v>0</v>
      </c>
      <c r="AA41" s="541">
        <v>0</v>
      </c>
      <c r="AB41" s="542">
        <f t="shared" si="3"/>
        <v>0</v>
      </c>
      <c r="AC41" s="541">
        <v>0</v>
      </c>
      <c r="AD41" s="541">
        <v>0</v>
      </c>
      <c r="AE41" s="541">
        <v>0</v>
      </c>
      <c r="AF41" s="541">
        <v>0</v>
      </c>
      <c r="AG41" s="541">
        <v>0</v>
      </c>
      <c r="AH41" s="542">
        <f t="shared" si="4"/>
        <v>0</v>
      </c>
      <c r="AI41" s="541">
        <v>0</v>
      </c>
      <c r="AJ41" s="541">
        <v>0</v>
      </c>
      <c r="AK41" s="541">
        <v>0</v>
      </c>
      <c r="AL41" s="541">
        <v>0</v>
      </c>
      <c r="AM41" s="541">
        <v>0</v>
      </c>
      <c r="AN41" s="542">
        <f t="shared" si="5"/>
        <v>0</v>
      </c>
      <c r="AO41" s="541">
        <v>0</v>
      </c>
      <c r="AP41" s="541">
        <v>0</v>
      </c>
      <c r="AQ41" s="541">
        <v>0</v>
      </c>
      <c r="AR41" s="541">
        <v>0</v>
      </c>
      <c r="AS41" s="541">
        <v>0</v>
      </c>
      <c r="AT41" s="542">
        <f t="shared" si="6"/>
        <v>0</v>
      </c>
      <c r="AU41" s="541">
        <v>0</v>
      </c>
      <c r="AV41" s="541">
        <v>0</v>
      </c>
      <c r="AW41" s="541">
        <v>0</v>
      </c>
      <c r="AX41" s="541">
        <v>0</v>
      </c>
      <c r="AY41" s="541">
        <v>0</v>
      </c>
      <c r="AZ41" s="543">
        <f t="shared" si="7"/>
        <v>0</v>
      </c>
      <c r="BA41" s="526"/>
      <c r="BB41" s="544" t="s">
        <v>4466</v>
      </c>
      <c r="BC41" s="526"/>
      <c r="BD41" s="544"/>
      <c r="BE41" s="525"/>
      <c r="BF41" s="525"/>
      <c r="BG41" s="525"/>
      <c r="BH41" s="539" t="s">
        <v>455</v>
      </c>
      <c r="BI41" s="540" t="s">
        <v>26</v>
      </c>
      <c r="BJ41" s="540">
        <v>3</v>
      </c>
      <c r="BK41" s="541" t="s">
        <v>4467</v>
      </c>
      <c r="BL41" s="541" t="s">
        <v>4468</v>
      </c>
      <c r="BM41" s="541" t="s">
        <v>4469</v>
      </c>
      <c r="BN41" s="541" t="s">
        <v>4470</v>
      </c>
      <c r="BO41" s="541" t="s">
        <v>4471</v>
      </c>
      <c r="BP41" s="542" t="s">
        <v>4472</v>
      </c>
      <c r="BQ41" s="541" t="s">
        <v>4467</v>
      </c>
      <c r="BR41" s="541" t="s">
        <v>4468</v>
      </c>
      <c r="BS41" s="541" t="s">
        <v>4469</v>
      </c>
      <c r="BT41" s="541" t="s">
        <v>4470</v>
      </c>
      <c r="BU41" s="541" t="s">
        <v>4471</v>
      </c>
      <c r="BV41" s="542" t="s">
        <v>4472</v>
      </c>
      <c r="BW41" s="541" t="s">
        <v>4467</v>
      </c>
      <c r="BX41" s="541" t="s">
        <v>4468</v>
      </c>
      <c r="BY41" s="541" t="s">
        <v>4469</v>
      </c>
      <c r="BZ41" s="541" t="s">
        <v>4470</v>
      </c>
      <c r="CA41" s="541" t="s">
        <v>4471</v>
      </c>
      <c r="CB41" s="542" t="s">
        <v>4472</v>
      </c>
      <c r="CC41" s="541" t="s">
        <v>4467</v>
      </c>
      <c r="CD41" s="541" t="s">
        <v>4468</v>
      </c>
      <c r="CE41" s="541" t="s">
        <v>4469</v>
      </c>
      <c r="CF41" s="541" t="s">
        <v>4470</v>
      </c>
      <c r="CG41" s="541" t="s">
        <v>4471</v>
      </c>
      <c r="CH41" s="542" t="s">
        <v>4472</v>
      </c>
      <c r="CI41" s="541" t="s">
        <v>4467</v>
      </c>
      <c r="CJ41" s="541" t="s">
        <v>4468</v>
      </c>
      <c r="CK41" s="541" t="s">
        <v>4469</v>
      </c>
      <c r="CL41" s="541" t="s">
        <v>4470</v>
      </c>
      <c r="CM41" s="541" t="s">
        <v>4471</v>
      </c>
      <c r="CN41" s="542" t="s">
        <v>4472</v>
      </c>
      <c r="CO41" s="541" t="s">
        <v>4467</v>
      </c>
      <c r="CP41" s="541" t="s">
        <v>4468</v>
      </c>
      <c r="CQ41" s="541" t="s">
        <v>4469</v>
      </c>
      <c r="CR41" s="541" t="s">
        <v>4470</v>
      </c>
      <c r="CS41" s="541" t="s">
        <v>4471</v>
      </c>
      <c r="CT41" s="542" t="s">
        <v>4472</v>
      </c>
      <c r="CU41" s="541" t="s">
        <v>4467</v>
      </c>
      <c r="CV41" s="541" t="s">
        <v>4468</v>
      </c>
      <c r="CW41" s="541" t="s">
        <v>4469</v>
      </c>
      <c r="CX41" s="541" t="s">
        <v>4470</v>
      </c>
      <c r="CY41" s="541" t="s">
        <v>4471</v>
      </c>
      <c r="CZ41" s="542" t="s">
        <v>4472</v>
      </c>
      <c r="DA41" s="541" t="s">
        <v>4467</v>
      </c>
      <c r="DB41" s="541" t="s">
        <v>4468</v>
      </c>
      <c r="DC41" s="541" t="s">
        <v>4469</v>
      </c>
      <c r="DD41" s="541" t="s">
        <v>4470</v>
      </c>
      <c r="DE41" s="545" t="s">
        <v>4471</v>
      </c>
      <c r="DF41" s="543" t="s">
        <v>4472</v>
      </c>
      <c r="DG41" s="526"/>
      <c r="DH41" s="544" t="s">
        <v>4466</v>
      </c>
      <c r="DI41" s="526"/>
      <c r="DJ41" s="544"/>
      <c r="DK41" s="525"/>
    </row>
    <row r="42" spans="1:115" s="69" customFormat="1" ht="31.2" x14ac:dyDescent="0.3">
      <c r="A42" s="525"/>
      <c r="B42" s="539" t="s">
        <v>463</v>
      </c>
      <c r="C42" s="540" t="s">
        <v>26</v>
      </c>
      <c r="D42" s="540">
        <v>3</v>
      </c>
      <c r="E42" s="542">
        <f>IFERROR(SUM(E40:E41), 0)</f>
        <v>0</v>
      </c>
      <c r="F42" s="542">
        <f>IFERROR(SUM(F40:F41), 0)</f>
        <v>0</v>
      </c>
      <c r="G42" s="542">
        <f>IFERROR(SUM(G40:G41), 0)</f>
        <v>0</v>
      </c>
      <c r="H42" s="542">
        <f>IFERROR(SUM(H40:H41), 0)</f>
        <v>0</v>
      </c>
      <c r="I42" s="542">
        <f>IFERROR(SUM(I40:I41), 0)</f>
        <v>0</v>
      </c>
      <c r="J42" s="542">
        <f t="shared" si="0"/>
        <v>0</v>
      </c>
      <c r="K42" s="542">
        <f>IFERROR(SUM(K40:K41), 0)</f>
        <v>0</v>
      </c>
      <c r="L42" s="542">
        <f>IFERROR(SUM(L40:L41), 0)</f>
        <v>0</v>
      </c>
      <c r="M42" s="542">
        <f>IFERROR(SUM(M40:M41), 0)</f>
        <v>0</v>
      </c>
      <c r="N42" s="542">
        <f>IFERROR(SUM(N40:N41), 0)</f>
        <v>0</v>
      </c>
      <c r="O42" s="542">
        <f>IFERROR(SUM(O40:O41), 0)</f>
        <v>0</v>
      </c>
      <c r="P42" s="542">
        <f t="shared" si="1"/>
        <v>0</v>
      </c>
      <c r="Q42" s="542">
        <f>IFERROR(SUM(Q40:Q41), 0)</f>
        <v>0</v>
      </c>
      <c r="R42" s="542">
        <f>IFERROR(SUM(R40:R41), 0)</f>
        <v>0</v>
      </c>
      <c r="S42" s="542">
        <f>IFERROR(SUM(S40:S41), 0)</f>
        <v>0</v>
      </c>
      <c r="T42" s="542">
        <f>IFERROR(SUM(T40:T41), 0)</f>
        <v>0</v>
      </c>
      <c r="U42" s="542">
        <f>IFERROR(SUM(U40:U41), 0)</f>
        <v>0</v>
      </c>
      <c r="V42" s="542">
        <f t="shared" si="2"/>
        <v>0</v>
      </c>
      <c r="W42" s="542">
        <f>IFERROR(SUM(W40:W41), 0)</f>
        <v>0</v>
      </c>
      <c r="X42" s="542">
        <f>IFERROR(SUM(X40:X41), 0)</f>
        <v>0</v>
      </c>
      <c r="Y42" s="542">
        <f>IFERROR(SUM(Y40:Y41), 0)</f>
        <v>0</v>
      </c>
      <c r="Z42" s="542">
        <f>IFERROR(SUM(Z40:Z41), 0)</f>
        <v>0</v>
      </c>
      <c r="AA42" s="542">
        <f>IFERROR(SUM(AA40:AA41), 0)</f>
        <v>0</v>
      </c>
      <c r="AB42" s="542">
        <f t="shared" si="3"/>
        <v>0</v>
      </c>
      <c r="AC42" s="542">
        <f>IFERROR(SUM(AC40:AC41), 0)</f>
        <v>1.7000000000000001E-2</v>
      </c>
      <c r="AD42" s="542">
        <f>IFERROR(SUM(AD40:AD41), 0)</f>
        <v>0</v>
      </c>
      <c r="AE42" s="542">
        <f>IFERROR(SUM(AE40:AE41), 0)</f>
        <v>0</v>
      </c>
      <c r="AF42" s="542">
        <f>IFERROR(SUM(AF40:AF41), 0)</f>
        <v>0.155</v>
      </c>
      <c r="AG42" s="542">
        <f>IFERROR(SUM(AG40:AG41), 0)</f>
        <v>0</v>
      </c>
      <c r="AH42" s="542">
        <f t="shared" si="4"/>
        <v>0.17199999999999999</v>
      </c>
      <c r="AI42" s="542">
        <f>IFERROR(SUM(AI40:AI41), 0)</f>
        <v>0</v>
      </c>
      <c r="AJ42" s="542">
        <f>IFERROR(SUM(AJ40:AJ41), 0)</f>
        <v>0</v>
      </c>
      <c r="AK42" s="542">
        <f>IFERROR(SUM(AK40:AK41), 0)</f>
        <v>0</v>
      </c>
      <c r="AL42" s="542">
        <f>IFERROR(SUM(AL40:AL41), 0)</f>
        <v>0</v>
      </c>
      <c r="AM42" s="542">
        <f>IFERROR(SUM(AM40:AM41), 0)</f>
        <v>0</v>
      </c>
      <c r="AN42" s="542">
        <f t="shared" si="5"/>
        <v>0</v>
      </c>
      <c r="AO42" s="542">
        <f>IFERROR(SUM(AO40:AO41), 0)</f>
        <v>0</v>
      </c>
      <c r="AP42" s="542">
        <f>IFERROR(SUM(AP40:AP41), 0)</f>
        <v>0</v>
      </c>
      <c r="AQ42" s="542">
        <f>IFERROR(SUM(AQ40:AQ41), 0)</f>
        <v>0</v>
      </c>
      <c r="AR42" s="542">
        <f>IFERROR(SUM(AR40:AR41), 0)</f>
        <v>0</v>
      </c>
      <c r="AS42" s="542">
        <f>IFERROR(SUM(AS40:AS41), 0)</f>
        <v>0</v>
      </c>
      <c r="AT42" s="542">
        <f t="shared" si="6"/>
        <v>0</v>
      </c>
      <c r="AU42" s="542">
        <f>IFERROR(SUM(AU40:AU41), 0)</f>
        <v>1.6819999999999999</v>
      </c>
      <c r="AV42" s="542">
        <f>IFERROR(SUM(AV40:AV41), 0)</f>
        <v>0</v>
      </c>
      <c r="AW42" s="542">
        <f>IFERROR(SUM(AW40:AW41), 0)</f>
        <v>0</v>
      </c>
      <c r="AX42" s="542">
        <f>IFERROR(SUM(AX40:AX41), 0)</f>
        <v>0</v>
      </c>
      <c r="AY42" s="542">
        <f>IFERROR(SUM(AY40:AY41), 0)</f>
        <v>0</v>
      </c>
      <c r="AZ42" s="543">
        <f t="shared" si="7"/>
        <v>1.6819999999999999</v>
      </c>
      <c r="BA42" s="526"/>
      <c r="BB42" s="544" t="s">
        <v>4473</v>
      </c>
      <c r="BC42" s="526"/>
      <c r="BD42" s="544"/>
      <c r="BE42" s="525"/>
      <c r="BF42" s="525"/>
      <c r="BG42" s="525"/>
      <c r="BH42" s="539" t="s">
        <v>463</v>
      </c>
      <c r="BI42" s="540" t="s">
        <v>26</v>
      </c>
      <c r="BJ42" s="540">
        <v>3</v>
      </c>
      <c r="BK42" s="542" t="s">
        <v>4474</v>
      </c>
      <c r="BL42" s="542" t="s">
        <v>4475</v>
      </c>
      <c r="BM42" s="542" t="s">
        <v>4476</v>
      </c>
      <c r="BN42" s="542" t="s">
        <v>4477</v>
      </c>
      <c r="BO42" s="542" t="s">
        <v>4478</v>
      </c>
      <c r="BP42" s="542" t="s">
        <v>4479</v>
      </c>
      <c r="BQ42" s="542" t="s">
        <v>4474</v>
      </c>
      <c r="BR42" s="542" t="s">
        <v>4475</v>
      </c>
      <c r="BS42" s="542" t="s">
        <v>4476</v>
      </c>
      <c r="BT42" s="542" t="s">
        <v>4477</v>
      </c>
      <c r="BU42" s="542" t="s">
        <v>4478</v>
      </c>
      <c r="BV42" s="542" t="s">
        <v>4479</v>
      </c>
      <c r="BW42" s="542" t="s">
        <v>4474</v>
      </c>
      <c r="BX42" s="542" t="s">
        <v>4475</v>
      </c>
      <c r="BY42" s="542" t="s">
        <v>4476</v>
      </c>
      <c r="BZ42" s="542" t="s">
        <v>4477</v>
      </c>
      <c r="CA42" s="542" t="s">
        <v>4478</v>
      </c>
      <c r="CB42" s="542" t="s">
        <v>4479</v>
      </c>
      <c r="CC42" s="542" t="s">
        <v>4474</v>
      </c>
      <c r="CD42" s="542" t="s">
        <v>4475</v>
      </c>
      <c r="CE42" s="542" t="s">
        <v>4476</v>
      </c>
      <c r="CF42" s="542" t="s">
        <v>4477</v>
      </c>
      <c r="CG42" s="542" t="s">
        <v>4478</v>
      </c>
      <c r="CH42" s="542" t="s">
        <v>4479</v>
      </c>
      <c r="CI42" s="542" t="s">
        <v>4474</v>
      </c>
      <c r="CJ42" s="542" t="s">
        <v>4475</v>
      </c>
      <c r="CK42" s="542" t="s">
        <v>4476</v>
      </c>
      <c r="CL42" s="542" t="s">
        <v>4477</v>
      </c>
      <c r="CM42" s="542" t="s">
        <v>4478</v>
      </c>
      <c r="CN42" s="542" t="s">
        <v>4479</v>
      </c>
      <c r="CO42" s="542" t="s">
        <v>4474</v>
      </c>
      <c r="CP42" s="542" t="s">
        <v>4475</v>
      </c>
      <c r="CQ42" s="542" t="s">
        <v>4476</v>
      </c>
      <c r="CR42" s="542" t="s">
        <v>4477</v>
      </c>
      <c r="CS42" s="542" t="s">
        <v>4478</v>
      </c>
      <c r="CT42" s="542" t="s">
        <v>4479</v>
      </c>
      <c r="CU42" s="542" t="s">
        <v>4474</v>
      </c>
      <c r="CV42" s="542" t="s">
        <v>4475</v>
      </c>
      <c r="CW42" s="542" t="s">
        <v>4476</v>
      </c>
      <c r="CX42" s="542" t="s">
        <v>4477</v>
      </c>
      <c r="CY42" s="542" t="s">
        <v>4478</v>
      </c>
      <c r="CZ42" s="542" t="s">
        <v>4479</v>
      </c>
      <c r="DA42" s="542" t="s">
        <v>4474</v>
      </c>
      <c r="DB42" s="542" t="s">
        <v>4475</v>
      </c>
      <c r="DC42" s="542" t="s">
        <v>4476</v>
      </c>
      <c r="DD42" s="542" t="s">
        <v>4477</v>
      </c>
      <c r="DE42" s="546" t="s">
        <v>4478</v>
      </c>
      <c r="DF42" s="543" t="s">
        <v>4479</v>
      </c>
      <c r="DG42" s="526"/>
      <c r="DH42" s="544" t="s">
        <v>4473</v>
      </c>
      <c r="DI42" s="526"/>
      <c r="DJ42" s="544"/>
      <c r="DK42" s="525"/>
    </row>
    <row r="43" spans="1:115" s="69" customFormat="1" ht="31.2" x14ac:dyDescent="0.3">
      <c r="A43" s="525"/>
      <c r="B43" s="539" t="s">
        <v>471</v>
      </c>
      <c r="C43" s="540" t="s">
        <v>26</v>
      </c>
      <c r="D43" s="540">
        <v>3</v>
      </c>
      <c r="E43" s="541">
        <v>0</v>
      </c>
      <c r="F43" s="541">
        <v>0</v>
      </c>
      <c r="G43" s="541">
        <v>0</v>
      </c>
      <c r="H43" s="541">
        <v>0</v>
      </c>
      <c r="I43" s="541">
        <v>0</v>
      </c>
      <c r="J43" s="542">
        <f t="shared" si="0"/>
        <v>0</v>
      </c>
      <c r="K43" s="541">
        <v>0</v>
      </c>
      <c r="L43" s="541">
        <v>0</v>
      </c>
      <c r="M43" s="541">
        <v>0</v>
      </c>
      <c r="N43" s="541">
        <v>0</v>
      </c>
      <c r="O43" s="541">
        <v>0</v>
      </c>
      <c r="P43" s="542">
        <f t="shared" si="1"/>
        <v>0</v>
      </c>
      <c r="Q43" s="541">
        <v>0</v>
      </c>
      <c r="R43" s="541">
        <v>0</v>
      </c>
      <c r="S43" s="541">
        <v>0</v>
      </c>
      <c r="T43" s="541">
        <v>0</v>
      </c>
      <c r="U43" s="541">
        <v>0</v>
      </c>
      <c r="V43" s="542">
        <f t="shared" si="2"/>
        <v>0</v>
      </c>
      <c r="W43" s="541">
        <v>0</v>
      </c>
      <c r="X43" s="541">
        <v>0</v>
      </c>
      <c r="Y43" s="541">
        <v>0</v>
      </c>
      <c r="Z43" s="541">
        <v>0</v>
      </c>
      <c r="AA43" s="541">
        <v>0</v>
      </c>
      <c r="AB43" s="542">
        <f t="shared" si="3"/>
        <v>0</v>
      </c>
      <c r="AC43" s="541">
        <v>0</v>
      </c>
      <c r="AD43" s="541">
        <v>0</v>
      </c>
      <c r="AE43" s="541">
        <v>0</v>
      </c>
      <c r="AF43" s="541">
        <v>0</v>
      </c>
      <c r="AG43" s="541">
        <v>0</v>
      </c>
      <c r="AH43" s="542">
        <f t="shared" si="4"/>
        <v>0</v>
      </c>
      <c r="AI43" s="541">
        <v>0</v>
      </c>
      <c r="AJ43" s="541">
        <v>0</v>
      </c>
      <c r="AK43" s="541">
        <v>0</v>
      </c>
      <c r="AL43" s="541">
        <v>0</v>
      </c>
      <c r="AM43" s="541">
        <v>0</v>
      </c>
      <c r="AN43" s="542">
        <f t="shared" si="5"/>
        <v>0</v>
      </c>
      <c r="AO43" s="541">
        <v>0</v>
      </c>
      <c r="AP43" s="541">
        <v>0</v>
      </c>
      <c r="AQ43" s="541">
        <v>0</v>
      </c>
      <c r="AR43" s="541">
        <v>0</v>
      </c>
      <c r="AS43" s="541">
        <v>0</v>
      </c>
      <c r="AT43" s="542">
        <f t="shared" si="6"/>
        <v>0</v>
      </c>
      <c r="AU43" s="547">
        <v>4.4379999999999997</v>
      </c>
      <c r="AV43" s="541">
        <v>0</v>
      </c>
      <c r="AW43" s="541">
        <v>0</v>
      </c>
      <c r="AX43" s="541">
        <v>0</v>
      </c>
      <c r="AY43" s="541">
        <v>0</v>
      </c>
      <c r="AZ43" s="543">
        <f t="shared" si="7"/>
        <v>4.4379999999999997</v>
      </c>
      <c r="BA43" s="526"/>
      <c r="BB43" s="544" t="s">
        <v>4480</v>
      </c>
      <c r="BC43" s="526"/>
      <c r="BD43" s="544"/>
      <c r="BE43" s="525"/>
      <c r="BF43" s="525"/>
      <c r="BG43" s="525"/>
      <c r="BH43" s="539" t="s">
        <v>471</v>
      </c>
      <c r="BI43" s="540" t="s">
        <v>26</v>
      </c>
      <c r="BJ43" s="540">
        <v>3</v>
      </c>
      <c r="BK43" s="541" t="s">
        <v>4481</v>
      </c>
      <c r="BL43" s="541" t="s">
        <v>4482</v>
      </c>
      <c r="BM43" s="541" t="s">
        <v>4483</v>
      </c>
      <c r="BN43" s="541" t="s">
        <v>4484</v>
      </c>
      <c r="BO43" s="541" t="s">
        <v>4485</v>
      </c>
      <c r="BP43" s="542" t="s">
        <v>4486</v>
      </c>
      <c r="BQ43" s="541" t="s">
        <v>4481</v>
      </c>
      <c r="BR43" s="541" t="s">
        <v>4482</v>
      </c>
      <c r="BS43" s="541" t="s">
        <v>4483</v>
      </c>
      <c r="BT43" s="541" t="s">
        <v>4484</v>
      </c>
      <c r="BU43" s="541" t="s">
        <v>4485</v>
      </c>
      <c r="BV43" s="542" t="s">
        <v>4486</v>
      </c>
      <c r="BW43" s="541" t="s">
        <v>4481</v>
      </c>
      <c r="BX43" s="541" t="s">
        <v>4482</v>
      </c>
      <c r="BY43" s="541" t="s">
        <v>4483</v>
      </c>
      <c r="BZ43" s="541" t="s">
        <v>4484</v>
      </c>
      <c r="CA43" s="541" t="s">
        <v>4485</v>
      </c>
      <c r="CB43" s="542" t="s">
        <v>4486</v>
      </c>
      <c r="CC43" s="541" t="s">
        <v>4481</v>
      </c>
      <c r="CD43" s="541" t="s">
        <v>4482</v>
      </c>
      <c r="CE43" s="541" t="s">
        <v>4483</v>
      </c>
      <c r="CF43" s="541" t="s">
        <v>4484</v>
      </c>
      <c r="CG43" s="541" t="s">
        <v>4485</v>
      </c>
      <c r="CH43" s="542" t="s">
        <v>4486</v>
      </c>
      <c r="CI43" s="541" t="s">
        <v>4481</v>
      </c>
      <c r="CJ43" s="541" t="s">
        <v>4482</v>
      </c>
      <c r="CK43" s="541" t="s">
        <v>4483</v>
      </c>
      <c r="CL43" s="541" t="s">
        <v>4484</v>
      </c>
      <c r="CM43" s="541" t="s">
        <v>4485</v>
      </c>
      <c r="CN43" s="542" t="s">
        <v>4486</v>
      </c>
      <c r="CO43" s="541" t="s">
        <v>4481</v>
      </c>
      <c r="CP43" s="541" t="s">
        <v>4482</v>
      </c>
      <c r="CQ43" s="541" t="s">
        <v>4483</v>
      </c>
      <c r="CR43" s="541" t="s">
        <v>4484</v>
      </c>
      <c r="CS43" s="541" t="s">
        <v>4485</v>
      </c>
      <c r="CT43" s="542" t="s">
        <v>4486</v>
      </c>
      <c r="CU43" s="541" t="s">
        <v>4481</v>
      </c>
      <c r="CV43" s="541" t="s">
        <v>4482</v>
      </c>
      <c r="CW43" s="541" t="s">
        <v>4483</v>
      </c>
      <c r="CX43" s="541" t="s">
        <v>4484</v>
      </c>
      <c r="CY43" s="541" t="s">
        <v>4485</v>
      </c>
      <c r="CZ43" s="542" t="s">
        <v>4486</v>
      </c>
      <c r="DA43" s="541" t="s">
        <v>4481</v>
      </c>
      <c r="DB43" s="541" t="s">
        <v>4482</v>
      </c>
      <c r="DC43" s="541" t="s">
        <v>4483</v>
      </c>
      <c r="DD43" s="541" t="s">
        <v>4484</v>
      </c>
      <c r="DE43" s="545" t="s">
        <v>4485</v>
      </c>
      <c r="DF43" s="543" t="s">
        <v>4486</v>
      </c>
      <c r="DG43" s="526"/>
      <c r="DH43" s="544" t="s">
        <v>4480</v>
      </c>
      <c r="DI43" s="526"/>
      <c r="DJ43" s="544"/>
      <c r="DK43" s="525"/>
    </row>
    <row r="44" spans="1:115" s="69" customFormat="1" ht="31.2" x14ac:dyDescent="0.3">
      <c r="A44" s="525"/>
      <c r="B44" s="539" t="s">
        <v>479</v>
      </c>
      <c r="C44" s="540" t="s">
        <v>26</v>
      </c>
      <c r="D44" s="540">
        <v>3</v>
      </c>
      <c r="E44" s="541">
        <v>0</v>
      </c>
      <c r="F44" s="541">
        <v>0</v>
      </c>
      <c r="G44" s="541">
        <v>0</v>
      </c>
      <c r="H44" s="541">
        <v>0</v>
      </c>
      <c r="I44" s="541">
        <v>0</v>
      </c>
      <c r="J44" s="542">
        <f t="shared" si="0"/>
        <v>0</v>
      </c>
      <c r="K44" s="541">
        <v>0</v>
      </c>
      <c r="L44" s="541">
        <v>0</v>
      </c>
      <c r="M44" s="541">
        <v>0</v>
      </c>
      <c r="N44" s="541">
        <v>0</v>
      </c>
      <c r="O44" s="541">
        <v>0</v>
      </c>
      <c r="P44" s="542">
        <f t="shared" si="1"/>
        <v>0</v>
      </c>
      <c r="Q44" s="541">
        <v>0</v>
      </c>
      <c r="R44" s="541">
        <v>0</v>
      </c>
      <c r="S44" s="541">
        <v>0</v>
      </c>
      <c r="T44" s="541">
        <v>0</v>
      </c>
      <c r="U44" s="541">
        <v>0</v>
      </c>
      <c r="V44" s="542">
        <f t="shared" si="2"/>
        <v>0</v>
      </c>
      <c r="W44" s="541">
        <v>0</v>
      </c>
      <c r="X44" s="541">
        <v>0</v>
      </c>
      <c r="Y44" s="541">
        <v>0</v>
      </c>
      <c r="Z44" s="541">
        <v>0</v>
      </c>
      <c r="AA44" s="541">
        <v>0</v>
      </c>
      <c r="AB44" s="542">
        <f t="shared" si="3"/>
        <v>0</v>
      </c>
      <c r="AC44" s="541">
        <v>0</v>
      </c>
      <c r="AD44" s="541">
        <v>0</v>
      </c>
      <c r="AE44" s="541">
        <v>0</v>
      </c>
      <c r="AF44" s="541">
        <v>0</v>
      </c>
      <c r="AG44" s="541">
        <v>0</v>
      </c>
      <c r="AH44" s="542">
        <f t="shared" si="4"/>
        <v>0</v>
      </c>
      <c r="AI44" s="541">
        <v>0</v>
      </c>
      <c r="AJ44" s="541">
        <v>0</v>
      </c>
      <c r="AK44" s="541">
        <v>0</v>
      </c>
      <c r="AL44" s="541">
        <v>0</v>
      </c>
      <c r="AM44" s="541">
        <v>0</v>
      </c>
      <c r="AN44" s="542">
        <f t="shared" si="5"/>
        <v>0</v>
      </c>
      <c r="AO44" s="541">
        <v>0</v>
      </c>
      <c r="AP44" s="541">
        <v>0</v>
      </c>
      <c r="AQ44" s="541">
        <v>0</v>
      </c>
      <c r="AR44" s="541">
        <v>0</v>
      </c>
      <c r="AS44" s="541">
        <v>0</v>
      </c>
      <c r="AT44" s="542">
        <f t="shared" si="6"/>
        <v>0</v>
      </c>
      <c r="AU44" s="541">
        <v>0</v>
      </c>
      <c r="AV44" s="541">
        <v>0</v>
      </c>
      <c r="AW44" s="541">
        <v>0</v>
      </c>
      <c r="AX44" s="541">
        <v>0</v>
      </c>
      <c r="AY44" s="541">
        <v>0</v>
      </c>
      <c r="AZ44" s="543">
        <f t="shared" si="7"/>
        <v>0</v>
      </c>
      <c r="BA44" s="526"/>
      <c r="BB44" s="544" t="s">
        <v>4487</v>
      </c>
      <c r="BC44" s="526"/>
      <c r="BD44" s="544"/>
      <c r="BE44" s="525"/>
      <c r="BF44" s="525"/>
      <c r="BG44" s="525"/>
      <c r="BH44" s="539" t="s">
        <v>479</v>
      </c>
      <c r="BI44" s="540" t="s">
        <v>26</v>
      </c>
      <c r="BJ44" s="540">
        <v>3</v>
      </c>
      <c r="BK44" s="541" t="s">
        <v>4488</v>
      </c>
      <c r="BL44" s="541" t="s">
        <v>4489</v>
      </c>
      <c r="BM44" s="541" t="s">
        <v>4490</v>
      </c>
      <c r="BN44" s="541" t="s">
        <v>4491</v>
      </c>
      <c r="BO44" s="541" t="s">
        <v>4492</v>
      </c>
      <c r="BP44" s="542" t="s">
        <v>4493</v>
      </c>
      <c r="BQ44" s="541" t="s">
        <v>4488</v>
      </c>
      <c r="BR44" s="541" t="s">
        <v>4489</v>
      </c>
      <c r="BS44" s="541" t="s">
        <v>4490</v>
      </c>
      <c r="BT44" s="541" t="s">
        <v>4491</v>
      </c>
      <c r="BU44" s="541" t="s">
        <v>4492</v>
      </c>
      <c r="BV44" s="542" t="s">
        <v>4493</v>
      </c>
      <c r="BW44" s="541" t="s">
        <v>4488</v>
      </c>
      <c r="BX44" s="541" t="s">
        <v>4489</v>
      </c>
      <c r="BY44" s="541" t="s">
        <v>4490</v>
      </c>
      <c r="BZ44" s="541" t="s">
        <v>4491</v>
      </c>
      <c r="CA44" s="541" t="s">
        <v>4492</v>
      </c>
      <c r="CB44" s="542" t="s">
        <v>4493</v>
      </c>
      <c r="CC44" s="541" t="s">
        <v>4488</v>
      </c>
      <c r="CD44" s="541" t="s">
        <v>4489</v>
      </c>
      <c r="CE44" s="541" t="s">
        <v>4490</v>
      </c>
      <c r="CF44" s="541" t="s">
        <v>4491</v>
      </c>
      <c r="CG44" s="541" t="s">
        <v>4492</v>
      </c>
      <c r="CH44" s="542" t="s">
        <v>4493</v>
      </c>
      <c r="CI44" s="541" t="s">
        <v>4488</v>
      </c>
      <c r="CJ44" s="541" t="s">
        <v>4489</v>
      </c>
      <c r="CK44" s="541" t="s">
        <v>4490</v>
      </c>
      <c r="CL44" s="541" t="s">
        <v>4491</v>
      </c>
      <c r="CM44" s="541" t="s">
        <v>4492</v>
      </c>
      <c r="CN44" s="542" t="s">
        <v>4493</v>
      </c>
      <c r="CO44" s="541" t="s">
        <v>4488</v>
      </c>
      <c r="CP44" s="541" t="s">
        <v>4489</v>
      </c>
      <c r="CQ44" s="541" t="s">
        <v>4490</v>
      </c>
      <c r="CR44" s="541" t="s">
        <v>4491</v>
      </c>
      <c r="CS44" s="541" t="s">
        <v>4492</v>
      </c>
      <c r="CT44" s="542" t="s">
        <v>4493</v>
      </c>
      <c r="CU44" s="541" t="s">
        <v>4488</v>
      </c>
      <c r="CV44" s="541" t="s">
        <v>4489</v>
      </c>
      <c r="CW44" s="541" t="s">
        <v>4490</v>
      </c>
      <c r="CX44" s="541" t="s">
        <v>4491</v>
      </c>
      <c r="CY44" s="541" t="s">
        <v>4492</v>
      </c>
      <c r="CZ44" s="542" t="s">
        <v>4493</v>
      </c>
      <c r="DA44" s="541" t="s">
        <v>4488</v>
      </c>
      <c r="DB44" s="541" t="s">
        <v>4489</v>
      </c>
      <c r="DC44" s="541" t="s">
        <v>4490</v>
      </c>
      <c r="DD44" s="541" t="s">
        <v>4491</v>
      </c>
      <c r="DE44" s="545" t="s">
        <v>4492</v>
      </c>
      <c r="DF44" s="543" t="s">
        <v>4493</v>
      </c>
      <c r="DG44" s="526"/>
      <c r="DH44" s="544" t="s">
        <v>4487</v>
      </c>
      <c r="DI44" s="526"/>
      <c r="DJ44" s="544"/>
      <c r="DK44" s="525"/>
    </row>
    <row r="45" spans="1:115" s="69" customFormat="1" ht="31.2" x14ac:dyDescent="0.3">
      <c r="A45" s="525"/>
      <c r="B45" s="539" t="s">
        <v>487</v>
      </c>
      <c r="C45" s="540" t="s">
        <v>26</v>
      </c>
      <c r="D45" s="540">
        <v>3</v>
      </c>
      <c r="E45" s="542">
        <f>IFERROR(SUM(E43:E44), 0)</f>
        <v>0</v>
      </c>
      <c r="F45" s="542">
        <f>IFERROR(SUM(F43:F44), 0)</f>
        <v>0</v>
      </c>
      <c r="G45" s="542">
        <f>IFERROR(SUM(G43:G44), 0)</f>
        <v>0</v>
      </c>
      <c r="H45" s="542">
        <f>IFERROR(SUM(H43:H44), 0)</f>
        <v>0</v>
      </c>
      <c r="I45" s="542">
        <f>IFERROR(SUM(I43:I44), 0)</f>
        <v>0</v>
      </c>
      <c r="J45" s="542">
        <f t="shared" si="0"/>
        <v>0</v>
      </c>
      <c r="K45" s="542">
        <f>IFERROR(SUM(K43:K44), 0)</f>
        <v>0</v>
      </c>
      <c r="L45" s="542">
        <f>IFERROR(SUM(L43:L44), 0)</f>
        <v>0</v>
      </c>
      <c r="M45" s="542">
        <f>IFERROR(SUM(M43:M44), 0)</f>
        <v>0</v>
      </c>
      <c r="N45" s="542">
        <f>IFERROR(SUM(N43:N44), 0)</f>
        <v>0</v>
      </c>
      <c r="O45" s="542">
        <f>IFERROR(SUM(O43:O44), 0)</f>
        <v>0</v>
      </c>
      <c r="P45" s="542">
        <f t="shared" si="1"/>
        <v>0</v>
      </c>
      <c r="Q45" s="542">
        <f>IFERROR(SUM(Q43:Q44), 0)</f>
        <v>0</v>
      </c>
      <c r="R45" s="542">
        <f>IFERROR(SUM(R43:R44), 0)</f>
        <v>0</v>
      </c>
      <c r="S45" s="542">
        <f>IFERROR(SUM(S43:S44), 0)</f>
        <v>0</v>
      </c>
      <c r="T45" s="542">
        <f>IFERROR(SUM(T43:T44), 0)</f>
        <v>0</v>
      </c>
      <c r="U45" s="542">
        <f>IFERROR(SUM(U43:U44), 0)</f>
        <v>0</v>
      </c>
      <c r="V45" s="542">
        <f t="shared" si="2"/>
        <v>0</v>
      </c>
      <c r="W45" s="542">
        <f>IFERROR(SUM(W43:W44), 0)</f>
        <v>0</v>
      </c>
      <c r="X45" s="542">
        <f>IFERROR(SUM(X43:X44), 0)</f>
        <v>0</v>
      </c>
      <c r="Y45" s="542">
        <f>IFERROR(SUM(Y43:Y44), 0)</f>
        <v>0</v>
      </c>
      <c r="Z45" s="542">
        <f>IFERROR(SUM(Z43:Z44), 0)</f>
        <v>0</v>
      </c>
      <c r="AA45" s="542">
        <f>IFERROR(SUM(AA43:AA44), 0)</f>
        <v>0</v>
      </c>
      <c r="AB45" s="542">
        <f t="shared" si="3"/>
        <v>0</v>
      </c>
      <c r="AC45" s="542">
        <f>IFERROR(SUM(AC43:AC44), 0)</f>
        <v>0</v>
      </c>
      <c r="AD45" s="542">
        <f>IFERROR(SUM(AD43:AD44), 0)</f>
        <v>0</v>
      </c>
      <c r="AE45" s="542">
        <f>IFERROR(SUM(AE43:AE44), 0)</f>
        <v>0</v>
      </c>
      <c r="AF45" s="542">
        <f>IFERROR(SUM(AF43:AF44), 0)</f>
        <v>0</v>
      </c>
      <c r="AG45" s="542">
        <f>IFERROR(SUM(AG43:AG44), 0)</f>
        <v>0</v>
      </c>
      <c r="AH45" s="542">
        <f t="shared" si="4"/>
        <v>0</v>
      </c>
      <c r="AI45" s="542">
        <f>IFERROR(SUM(AI43:AI44), 0)</f>
        <v>0</v>
      </c>
      <c r="AJ45" s="542">
        <f>IFERROR(SUM(AJ43:AJ44), 0)</f>
        <v>0</v>
      </c>
      <c r="AK45" s="542">
        <f>IFERROR(SUM(AK43:AK44), 0)</f>
        <v>0</v>
      </c>
      <c r="AL45" s="542">
        <f>IFERROR(SUM(AL43:AL44), 0)</f>
        <v>0</v>
      </c>
      <c r="AM45" s="542">
        <f>IFERROR(SUM(AM43:AM44), 0)</f>
        <v>0</v>
      </c>
      <c r="AN45" s="542">
        <f t="shared" si="5"/>
        <v>0</v>
      </c>
      <c r="AO45" s="542">
        <f>IFERROR(SUM(AO43:AO44), 0)</f>
        <v>0</v>
      </c>
      <c r="AP45" s="542">
        <f>IFERROR(SUM(AP43:AP44), 0)</f>
        <v>0</v>
      </c>
      <c r="AQ45" s="542">
        <f>IFERROR(SUM(AQ43:AQ44), 0)</f>
        <v>0</v>
      </c>
      <c r="AR45" s="542">
        <f>IFERROR(SUM(AR43:AR44), 0)</f>
        <v>0</v>
      </c>
      <c r="AS45" s="542">
        <f>IFERROR(SUM(AS43:AS44), 0)</f>
        <v>0</v>
      </c>
      <c r="AT45" s="542">
        <f t="shared" si="6"/>
        <v>0</v>
      </c>
      <c r="AU45" s="542">
        <f>IFERROR(SUM(AU43:AU44), 0)</f>
        <v>4.4379999999999997</v>
      </c>
      <c r="AV45" s="542">
        <f>IFERROR(SUM(AV43:AV44), 0)</f>
        <v>0</v>
      </c>
      <c r="AW45" s="542">
        <f>IFERROR(SUM(AW43:AW44), 0)</f>
        <v>0</v>
      </c>
      <c r="AX45" s="542">
        <f>IFERROR(SUM(AX43:AX44), 0)</f>
        <v>0</v>
      </c>
      <c r="AY45" s="542">
        <f>IFERROR(SUM(AY43:AY44), 0)</f>
        <v>0</v>
      </c>
      <c r="AZ45" s="543">
        <f t="shared" si="7"/>
        <v>4.4379999999999997</v>
      </c>
      <c r="BA45" s="526"/>
      <c r="BB45" s="544" t="s">
        <v>4494</v>
      </c>
      <c r="BC45" s="526"/>
      <c r="BD45" s="544"/>
      <c r="BE45" s="525"/>
      <c r="BF45" s="525"/>
      <c r="BG45" s="525"/>
      <c r="BH45" s="539" t="s">
        <v>487</v>
      </c>
      <c r="BI45" s="540" t="s">
        <v>26</v>
      </c>
      <c r="BJ45" s="540">
        <v>3</v>
      </c>
      <c r="BK45" s="542" t="s">
        <v>4495</v>
      </c>
      <c r="BL45" s="542" t="s">
        <v>4496</v>
      </c>
      <c r="BM45" s="542" t="s">
        <v>4497</v>
      </c>
      <c r="BN45" s="542" t="s">
        <v>4498</v>
      </c>
      <c r="BO45" s="542" t="s">
        <v>4499</v>
      </c>
      <c r="BP45" s="542" t="s">
        <v>4500</v>
      </c>
      <c r="BQ45" s="542" t="s">
        <v>4495</v>
      </c>
      <c r="BR45" s="542" t="s">
        <v>4496</v>
      </c>
      <c r="BS45" s="542" t="s">
        <v>4497</v>
      </c>
      <c r="BT45" s="542" t="s">
        <v>4498</v>
      </c>
      <c r="BU45" s="542" t="s">
        <v>4499</v>
      </c>
      <c r="BV45" s="542" t="s">
        <v>4500</v>
      </c>
      <c r="BW45" s="542" t="s">
        <v>4495</v>
      </c>
      <c r="BX45" s="542" t="s">
        <v>4496</v>
      </c>
      <c r="BY45" s="542" t="s">
        <v>4497</v>
      </c>
      <c r="BZ45" s="542" t="s">
        <v>4498</v>
      </c>
      <c r="CA45" s="542" t="s">
        <v>4499</v>
      </c>
      <c r="CB45" s="542" t="s">
        <v>4500</v>
      </c>
      <c r="CC45" s="542" t="s">
        <v>4495</v>
      </c>
      <c r="CD45" s="542" t="s">
        <v>4496</v>
      </c>
      <c r="CE45" s="542" t="s">
        <v>4497</v>
      </c>
      <c r="CF45" s="542" t="s">
        <v>4498</v>
      </c>
      <c r="CG45" s="542" t="s">
        <v>4499</v>
      </c>
      <c r="CH45" s="542" t="s">
        <v>4500</v>
      </c>
      <c r="CI45" s="542" t="s">
        <v>4495</v>
      </c>
      <c r="CJ45" s="542" t="s">
        <v>4496</v>
      </c>
      <c r="CK45" s="542" t="s">
        <v>4497</v>
      </c>
      <c r="CL45" s="542" t="s">
        <v>4498</v>
      </c>
      <c r="CM45" s="542" t="s">
        <v>4499</v>
      </c>
      <c r="CN45" s="542" t="s">
        <v>4500</v>
      </c>
      <c r="CO45" s="542" t="s">
        <v>4495</v>
      </c>
      <c r="CP45" s="542" t="s">
        <v>4496</v>
      </c>
      <c r="CQ45" s="542" t="s">
        <v>4497</v>
      </c>
      <c r="CR45" s="542" t="s">
        <v>4498</v>
      </c>
      <c r="CS45" s="542" t="s">
        <v>4499</v>
      </c>
      <c r="CT45" s="542" t="s">
        <v>4500</v>
      </c>
      <c r="CU45" s="542" t="s">
        <v>4495</v>
      </c>
      <c r="CV45" s="542" t="s">
        <v>4496</v>
      </c>
      <c r="CW45" s="542" t="s">
        <v>4497</v>
      </c>
      <c r="CX45" s="542" t="s">
        <v>4498</v>
      </c>
      <c r="CY45" s="542" t="s">
        <v>4499</v>
      </c>
      <c r="CZ45" s="542" t="s">
        <v>4500</v>
      </c>
      <c r="DA45" s="542" t="s">
        <v>4495</v>
      </c>
      <c r="DB45" s="542" t="s">
        <v>4496</v>
      </c>
      <c r="DC45" s="542" t="s">
        <v>4497</v>
      </c>
      <c r="DD45" s="542" t="s">
        <v>4498</v>
      </c>
      <c r="DE45" s="546" t="s">
        <v>4499</v>
      </c>
      <c r="DF45" s="543" t="s">
        <v>4500</v>
      </c>
      <c r="DG45" s="526"/>
      <c r="DH45" s="544" t="s">
        <v>4494</v>
      </c>
      <c r="DI45" s="526"/>
      <c r="DJ45" s="544"/>
      <c r="DK45" s="525"/>
    </row>
    <row r="46" spans="1:115" s="69" customFormat="1" ht="31.2" x14ac:dyDescent="0.3">
      <c r="A46" s="525"/>
      <c r="B46" s="539" t="s">
        <v>495</v>
      </c>
      <c r="C46" s="540" t="s">
        <v>26</v>
      </c>
      <c r="D46" s="540">
        <v>3</v>
      </c>
      <c r="E46" s="542">
        <f t="shared" ref="E46:I47" si="8">IFERROR(SUM(E37, E40, E43), 0)</f>
        <v>0</v>
      </c>
      <c r="F46" s="542">
        <f t="shared" si="8"/>
        <v>0</v>
      </c>
      <c r="G46" s="542">
        <f t="shared" si="8"/>
        <v>0</v>
      </c>
      <c r="H46" s="542">
        <f t="shared" si="8"/>
        <v>0</v>
      </c>
      <c r="I46" s="542">
        <f t="shared" si="8"/>
        <v>0</v>
      </c>
      <c r="J46" s="542">
        <f t="shared" si="0"/>
        <v>0</v>
      </c>
      <c r="K46" s="542">
        <f t="shared" ref="K46:O47" si="9">IFERROR(SUM(K37, K40, K43), 0)</f>
        <v>0</v>
      </c>
      <c r="L46" s="542">
        <f t="shared" si="9"/>
        <v>0</v>
      </c>
      <c r="M46" s="542">
        <f t="shared" si="9"/>
        <v>0</v>
      </c>
      <c r="N46" s="542">
        <f t="shared" si="9"/>
        <v>0</v>
      </c>
      <c r="O46" s="542">
        <f t="shared" si="9"/>
        <v>0</v>
      </c>
      <c r="P46" s="542">
        <f t="shared" si="1"/>
        <v>0</v>
      </c>
      <c r="Q46" s="542">
        <f t="shared" ref="Q46:U47" si="10">IFERROR(SUM(Q37, Q40, Q43), 0)</f>
        <v>0</v>
      </c>
      <c r="R46" s="542">
        <f t="shared" si="10"/>
        <v>0</v>
      </c>
      <c r="S46" s="542">
        <f t="shared" si="10"/>
        <v>0</v>
      </c>
      <c r="T46" s="542">
        <f t="shared" si="10"/>
        <v>0</v>
      </c>
      <c r="U46" s="542">
        <f t="shared" si="10"/>
        <v>0</v>
      </c>
      <c r="V46" s="542">
        <f t="shared" si="2"/>
        <v>0</v>
      </c>
      <c r="W46" s="542">
        <f t="shared" ref="W46:AA47" si="11">IFERROR(SUM(W37, W40, W43), 0)</f>
        <v>0</v>
      </c>
      <c r="X46" s="542">
        <f t="shared" si="11"/>
        <v>0</v>
      </c>
      <c r="Y46" s="542">
        <f t="shared" si="11"/>
        <v>0</v>
      </c>
      <c r="Z46" s="542">
        <f t="shared" si="11"/>
        <v>0</v>
      </c>
      <c r="AA46" s="542">
        <f t="shared" si="11"/>
        <v>0</v>
      </c>
      <c r="AB46" s="542">
        <f t="shared" si="3"/>
        <v>0</v>
      </c>
      <c r="AC46" s="542">
        <f t="shared" ref="AC46:AG47" si="12">IFERROR(SUM(AC37, AC40, AC43), 0)</f>
        <v>1.7000000000000001E-2</v>
      </c>
      <c r="AD46" s="542">
        <f t="shared" si="12"/>
        <v>0</v>
      </c>
      <c r="AE46" s="542">
        <f t="shared" si="12"/>
        <v>0</v>
      </c>
      <c r="AF46" s="542">
        <f t="shared" si="12"/>
        <v>0.155</v>
      </c>
      <c r="AG46" s="542">
        <f t="shared" si="12"/>
        <v>0</v>
      </c>
      <c r="AH46" s="542">
        <f t="shared" si="4"/>
        <v>0.17199999999999999</v>
      </c>
      <c r="AI46" s="542">
        <f t="shared" ref="AI46:AM47" si="13">IFERROR(SUM(AI37, AI40, AI43), 0)</f>
        <v>0</v>
      </c>
      <c r="AJ46" s="542">
        <f t="shared" si="13"/>
        <v>0</v>
      </c>
      <c r="AK46" s="542">
        <f t="shared" si="13"/>
        <v>0</v>
      </c>
      <c r="AL46" s="542">
        <f t="shared" si="13"/>
        <v>0</v>
      </c>
      <c r="AM46" s="542">
        <f t="shared" si="13"/>
        <v>0</v>
      </c>
      <c r="AN46" s="542">
        <f t="shared" si="5"/>
        <v>0</v>
      </c>
      <c r="AO46" s="542">
        <f t="shared" ref="AO46:AS47" si="14">IFERROR(SUM(AO37, AO40, AO43), 0)</f>
        <v>0</v>
      </c>
      <c r="AP46" s="542">
        <f t="shared" si="14"/>
        <v>0</v>
      </c>
      <c r="AQ46" s="542">
        <f t="shared" si="14"/>
        <v>0</v>
      </c>
      <c r="AR46" s="542">
        <f t="shared" si="14"/>
        <v>0</v>
      </c>
      <c r="AS46" s="542">
        <f t="shared" si="14"/>
        <v>0</v>
      </c>
      <c r="AT46" s="542">
        <f t="shared" si="6"/>
        <v>0</v>
      </c>
      <c r="AU46" s="542">
        <f t="shared" ref="AU46:AY47" si="15">IFERROR(SUM(AU37, AU40, AU43), 0)</f>
        <v>6.9870000000000001</v>
      </c>
      <c r="AV46" s="542">
        <f t="shared" si="15"/>
        <v>0</v>
      </c>
      <c r="AW46" s="542">
        <f t="shared" si="15"/>
        <v>0</v>
      </c>
      <c r="AX46" s="542">
        <f t="shared" si="15"/>
        <v>0</v>
      </c>
      <c r="AY46" s="542">
        <f t="shared" si="15"/>
        <v>0</v>
      </c>
      <c r="AZ46" s="543">
        <f t="shared" si="7"/>
        <v>6.9870000000000001</v>
      </c>
      <c r="BA46" s="526"/>
      <c r="BB46" s="544" t="s">
        <v>4501</v>
      </c>
      <c r="BC46" s="526"/>
      <c r="BD46" s="544"/>
      <c r="BE46" s="525"/>
      <c r="BF46" s="525"/>
      <c r="BG46" s="525"/>
      <c r="BH46" s="539" t="s">
        <v>495</v>
      </c>
      <c r="BI46" s="540" t="s">
        <v>26</v>
      </c>
      <c r="BJ46" s="540">
        <v>3</v>
      </c>
      <c r="BK46" s="542" t="s">
        <v>4502</v>
      </c>
      <c r="BL46" s="542" t="s">
        <v>4503</v>
      </c>
      <c r="BM46" s="542" t="s">
        <v>4504</v>
      </c>
      <c r="BN46" s="542" t="s">
        <v>4505</v>
      </c>
      <c r="BO46" s="542" t="s">
        <v>4506</v>
      </c>
      <c r="BP46" s="542" t="s">
        <v>4507</v>
      </c>
      <c r="BQ46" s="542" t="s">
        <v>4502</v>
      </c>
      <c r="BR46" s="542" t="s">
        <v>4503</v>
      </c>
      <c r="BS46" s="542" t="s">
        <v>4504</v>
      </c>
      <c r="BT46" s="542" t="s">
        <v>4505</v>
      </c>
      <c r="BU46" s="542" t="s">
        <v>4506</v>
      </c>
      <c r="BV46" s="542" t="s">
        <v>4507</v>
      </c>
      <c r="BW46" s="542" t="s">
        <v>4502</v>
      </c>
      <c r="BX46" s="542" t="s">
        <v>4503</v>
      </c>
      <c r="BY46" s="542" t="s">
        <v>4504</v>
      </c>
      <c r="BZ46" s="542" t="s">
        <v>4505</v>
      </c>
      <c r="CA46" s="542" t="s">
        <v>4506</v>
      </c>
      <c r="CB46" s="542" t="s">
        <v>4507</v>
      </c>
      <c r="CC46" s="542" t="s">
        <v>4502</v>
      </c>
      <c r="CD46" s="542" t="s">
        <v>4503</v>
      </c>
      <c r="CE46" s="542" t="s">
        <v>4504</v>
      </c>
      <c r="CF46" s="542" t="s">
        <v>4505</v>
      </c>
      <c r="CG46" s="542" t="s">
        <v>4506</v>
      </c>
      <c r="CH46" s="542" t="s">
        <v>4507</v>
      </c>
      <c r="CI46" s="542" t="s">
        <v>4502</v>
      </c>
      <c r="CJ46" s="542" t="s">
        <v>4503</v>
      </c>
      <c r="CK46" s="542" t="s">
        <v>4504</v>
      </c>
      <c r="CL46" s="542" t="s">
        <v>4505</v>
      </c>
      <c r="CM46" s="542" t="s">
        <v>4506</v>
      </c>
      <c r="CN46" s="542" t="s">
        <v>4507</v>
      </c>
      <c r="CO46" s="542" t="s">
        <v>4502</v>
      </c>
      <c r="CP46" s="542" t="s">
        <v>4503</v>
      </c>
      <c r="CQ46" s="542" t="s">
        <v>4504</v>
      </c>
      <c r="CR46" s="542" t="s">
        <v>4505</v>
      </c>
      <c r="CS46" s="542" t="s">
        <v>4506</v>
      </c>
      <c r="CT46" s="542" t="s">
        <v>4507</v>
      </c>
      <c r="CU46" s="542" t="s">
        <v>4502</v>
      </c>
      <c r="CV46" s="542" t="s">
        <v>4503</v>
      </c>
      <c r="CW46" s="542" t="s">
        <v>4504</v>
      </c>
      <c r="CX46" s="542" t="s">
        <v>4505</v>
      </c>
      <c r="CY46" s="542" t="s">
        <v>4506</v>
      </c>
      <c r="CZ46" s="542" t="s">
        <v>4507</v>
      </c>
      <c r="DA46" s="542" t="s">
        <v>4502</v>
      </c>
      <c r="DB46" s="542" t="s">
        <v>4503</v>
      </c>
      <c r="DC46" s="542" t="s">
        <v>4504</v>
      </c>
      <c r="DD46" s="542" t="s">
        <v>4505</v>
      </c>
      <c r="DE46" s="546" t="s">
        <v>4506</v>
      </c>
      <c r="DF46" s="543" t="s">
        <v>4507</v>
      </c>
      <c r="DG46" s="526"/>
      <c r="DH46" s="544" t="s">
        <v>4501</v>
      </c>
      <c r="DI46" s="526"/>
      <c r="DJ46" s="544"/>
      <c r="DK46" s="525"/>
    </row>
    <row r="47" spans="1:115" s="69" customFormat="1" ht="31.2" x14ac:dyDescent="0.3">
      <c r="A47" s="525"/>
      <c r="B47" s="539" t="s">
        <v>503</v>
      </c>
      <c r="C47" s="540" t="s">
        <v>26</v>
      </c>
      <c r="D47" s="540">
        <v>3</v>
      </c>
      <c r="E47" s="542">
        <f t="shared" si="8"/>
        <v>0</v>
      </c>
      <c r="F47" s="542">
        <f t="shared" si="8"/>
        <v>0</v>
      </c>
      <c r="G47" s="542">
        <f t="shared" si="8"/>
        <v>0</v>
      </c>
      <c r="H47" s="542">
        <f t="shared" si="8"/>
        <v>0</v>
      </c>
      <c r="I47" s="542">
        <f t="shared" si="8"/>
        <v>0</v>
      </c>
      <c r="J47" s="542">
        <f t="shared" si="0"/>
        <v>0</v>
      </c>
      <c r="K47" s="542">
        <f t="shared" si="9"/>
        <v>0</v>
      </c>
      <c r="L47" s="542">
        <f t="shared" si="9"/>
        <v>0</v>
      </c>
      <c r="M47" s="542">
        <f t="shared" si="9"/>
        <v>0</v>
      </c>
      <c r="N47" s="542">
        <f t="shared" si="9"/>
        <v>0</v>
      </c>
      <c r="O47" s="542">
        <f t="shared" si="9"/>
        <v>0</v>
      </c>
      <c r="P47" s="542">
        <f t="shared" si="1"/>
        <v>0</v>
      </c>
      <c r="Q47" s="542">
        <f t="shared" si="10"/>
        <v>0</v>
      </c>
      <c r="R47" s="542">
        <f t="shared" si="10"/>
        <v>0</v>
      </c>
      <c r="S47" s="542">
        <f t="shared" si="10"/>
        <v>0</v>
      </c>
      <c r="T47" s="542">
        <f t="shared" si="10"/>
        <v>0</v>
      </c>
      <c r="U47" s="542">
        <f t="shared" si="10"/>
        <v>0</v>
      </c>
      <c r="V47" s="542">
        <f t="shared" si="2"/>
        <v>0</v>
      </c>
      <c r="W47" s="542">
        <f t="shared" si="11"/>
        <v>0</v>
      </c>
      <c r="X47" s="542">
        <f t="shared" si="11"/>
        <v>0</v>
      </c>
      <c r="Y47" s="542">
        <f t="shared" si="11"/>
        <v>0</v>
      </c>
      <c r="Z47" s="542">
        <f t="shared" si="11"/>
        <v>0</v>
      </c>
      <c r="AA47" s="542">
        <f t="shared" si="11"/>
        <v>0</v>
      </c>
      <c r="AB47" s="542">
        <f t="shared" si="3"/>
        <v>0</v>
      </c>
      <c r="AC47" s="542">
        <f t="shared" si="12"/>
        <v>0</v>
      </c>
      <c r="AD47" s="542">
        <f t="shared" si="12"/>
        <v>0</v>
      </c>
      <c r="AE47" s="542">
        <f t="shared" si="12"/>
        <v>0</v>
      </c>
      <c r="AF47" s="542">
        <f t="shared" si="12"/>
        <v>0</v>
      </c>
      <c r="AG47" s="542">
        <f t="shared" si="12"/>
        <v>0</v>
      </c>
      <c r="AH47" s="542">
        <f t="shared" si="4"/>
        <v>0</v>
      </c>
      <c r="AI47" s="542">
        <f t="shared" si="13"/>
        <v>0</v>
      </c>
      <c r="AJ47" s="542">
        <f t="shared" si="13"/>
        <v>0</v>
      </c>
      <c r="AK47" s="542">
        <f t="shared" si="13"/>
        <v>0</v>
      </c>
      <c r="AL47" s="542">
        <f t="shared" si="13"/>
        <v>0</v>
      </c>
      <c r="AM47" s="542">
        <f t="shared" si="13"/>
        <v>0</v>
      </c>
      <c r="AN47" s="542">
        <f t="shared" si="5"/>
        <v>0</v>
      </c>
      <c r="AO47" s="542">
        <f t="shared" si="14"/>
        <v>0</v>
      </c>
      <c r="AP47" s="542">
        <f t="shared" si="14"/>
        <v>0</v>
      </c>
      <c r="AQ47" s="542">
        <f t="shared" si="14"/>
        <v>0</v>
      </c>
      <c r="AR47" s="542">
        <f t="shared" si="14"/>
        <v>0</v>
      </c>
      <c r="AS47" s="542">
        <f t="shared" si="14"/>
        <v>0</v>
      </c>
      <c r="AT47" s="542">
        <f t="shared" si="6"/>
        <v>0</v>
      </c>
      <c r="AU47" s="542">
        <f t="shared" si="15"/>
        <v>0</v>
      </c>
      <c r="AV47" s="542">
        <f t="shared" si="15"/>
        <v>0</v>
      </c>
      <c r="AW47" s="542">
        <f t="shared" si="15"/>
        <v>0</v>
      </c>
      <c r="AX47" s="542">
        <f t="shared" si="15"/>
        <v>0</v>
      </c>
      <c r="AY47" s="542">
        <f t="shared" si="15"/>
        <v>0</v>
      </c>
      <c r="AZ47" s="543">
        <f t="shared" si="7"/>
        <v>0</v>
      </c>
      <c r="BA47" s="526"/>
      <c r="BB47" s="544" t="s">
        <v>4508</v>
      </c>
      <c r="BC47" s="526"/>
      <c r="BD47" s="544"/>
      <c r="BE47" s="525"/>
      <c r="BF47" s="525"/>
      <c r="BG47" s="525"/>
      <c r="BH47" s="539" t="s">
        <v>503</v>
      </c>
      <c r="BI47" s="540" t="s">
        <v>26</v>
      </c>
      <c r="BJ47" s="540">
        <v>3</v>
      </c>
      <c r="BK47" s="542" t="s">
        <v>4509</v>
      </c>
      <c r="BL47" s="542" t="s">
        <v>4510</v>
      </c>
      <c r="BM47" s="542" t="s">
        <v>4511</v>
      </c>
      <c r="BN47" s="542" t="s">
        <v>4512</v>
      </c>
      <c r="BO47" s="542" t="s">
        <v>4513</v>
      </c>
      <c r="BP47" s="542" t="s">
        <v>4514</v>
      </c>
      <c r="BQ47" s="542" t="s">
        <v>4509</v>
      </c>
      <c r="BR47" s="542" t="s">
        <v>4510</v>
      </c>
      <c r="BS47" s="542" t="s">
        <v>4511</v>
      </c>
      <c r="BT47" s="542" t="s">
        <v>4512</v>
      </c>
      <c r="BU47" s="542" t="s">
        <v>4513</v>
      </c>
      <c r="BV47" s="542" t="s">
        <v>4514</v>
      </c>
      <c r="BW47" s="542" t="s">
        <v>4509</v>
      </c>
      <c r="BX47" s="542" t="s">
        <v>4510</v>
      </c>
      <c r="BY47" s="542" t="s">
        <v>4511</v>
      </c>
      <c r="BZ47" s="542" t="s">
        <v>4512</v>
      </c>
      <c r="CA47" s="542" t="s">
        <v>4513</v>
      </c>
      <c r="CB47" s="542" t="s">
        <v>4514</v>
      </c>
      <c r="CC47" s="542" t="s">
        <v>4509</v>
      </c>
      <c r="CD47" s="542" t="s">
        <v>4510</v>
      </c>
      <c r="CE47" s="542" t="s">
        <v>4511</v>
      </c>
      <c r="CF47" s="542" t="s">
        <v>4512</v>
      </c>
      <c r="CG47" s="542" t="s">
        <v>4513</v>
      </c>
      <c r="CH47" s="542" t="s">
        <v>4514</v>
      </c>
      <c r="CI47" s="542" t="s">
        <v>4509</v>
      </c>
      <c r="CJ47" s="542" t="s">
        <v>4510</v>
      </c>
      <c r="CK47" s="542" t="s">
        <v>4511</v>
      </c>
      <c r="CL47" s="542" t="s">
        <v>4512</v>
      </c>
      <c r="CM47" s="542" t="s">
        <v>4513</v>
      </c>
      <c r="CN47" s="542" t="s">
        <v>4514</v>
      </c>
      <c r="CO47" s="542" t="s">
        <v>4509</v>
      </c>
      <c r="CP47" s="542" t="s">
        <v>4510</v>
      </c>
      <c r="CQ47" s="542" t="s">
        <v>4511</v>
      </c>
      <c r="CR47" s="542" t="s">
        <v>4512</v>
      </c>
      <c r="CS47" s="542" t="s">
        <v>4513</v>
      </c>
      <c r="CT47" s="542" t="s">
        <v>4514</v>
      </c>
      <c r="CU47" s="542" t="s">
        <v>4509</v>
      </c>
      <c r="CV47" s="542" t="s">
        <v>4510</v>
      </c>
      <c r="CW47" s="542" t="s">
        <v>4511</v>
      </c>
      <c r="CX47" s="542" t="s">
        <v>4512</v>
      </c>
      <c r="CY47" s="542" t="s">
        <v>4513</v>
      </c>
      <c r="CZ47" s="542" t="s">
        <v>4514</v>
      </c>
      <c r="DA47" s="542" t="s">
        <v>4509</v>
      </c>
      <c r="DB47" s="542" t="s">
        <v>4510</v>
      </c>
      <c r="DC47" s="542" t="s">
        <v>4511</v>
      </c>
      <c r="DD47" s="542" t="s">
        <v>4512</v>
      </c>
      <c r="DE47" s="546" t="s">
        <v>4513</v>
      </c>
      <c r="DF47" s="543" t="s">
        <v>4514</v>
      </c>
      <c r="DG47" s="526"/>
      <c r="DH47" s="544" t="s">
        <v>4508</v>
      </c>
      <c r="DI47" s="526"/>
      <c r="DJ47" s="544"/>
      <c r="DK47" s="525"/>
    </row>
    <row r="48" spans="1:115" s="69" customFormat="1" ht="31.2" x14ac:dyDescent="0.3">
      <c r="A48" s="525"/>
      <c r="B48" s="539" t="s">
        <v>511</v>
      </c>
      <c r="C48" s="540" t="s">
        <v>26</v>
      </c>
      <c r="D48" s="540">
        <v>3</v>
      </c>
      <c r="E48" s="542">
        <f>IFERROR(SUM(E46:E47), 0)</f>
        <v>0</v>
      </c>
      <c r="F48" s="542">
        <f>IFERROR(SUM(F46:F47), 0)</f>
        <v>0</v>
      </c>
      <c r="G48" s="542">
        <f>IFERROR(SUM(G46:G47), 0)</f>
        <v>0</v>
      </c>
      <c r="H48" s="542">
        <f>IFERROR(SUM(H46:H47), 0)</f>
        <v>0</v>
      </c>
      <c r="I48" s="542">
        <f>IFERROR(SUM(I46:I47), 0)</f>
        <v>0</v>
      </c>
      <c r="J48" s="542">
        <f t="shared" si="0"/>
        <v>0</v>
      </c>
      <c r="K48" s="542">
        <f>IFERROR(SUM(K46:K47), 0)</f>
        <v>0</v>
      </c>
      <c r="L48" s="542">
        <f>IFERROR(SUM(L46:L47), 0)</f>
        <v>0</v>
      </c>
      <c r="M48" s="542">
        <f>IFERROR(SUM(M46:M47), 0)</f>
        <v>0</v>
      </c>
      <c r="N48" s="542">
        <f>IFERROR(SUM(N46:N47), 0)</f>
        <v>0</v>
      </c>
      <c r="O48" s="542">
        <f>IFERROR(SUM(O46:O47), 0)</f>
        <v>0</v>
      </c>
      <c r="P48" s="542">
        <f t="shared" si="1"/>
        <v>0</v>
      </c>
      <c r="Q48" s="542">
        <f>IFERROR(SUM(Q46:Q47), 0)</f>
        <v>0</v>
      </c>
      <c r="R48" s="542">
        <f>IFERROR(SUM(R46:R47), 0)</f>
        <v>0</v>
      </c>
      <c r="S48" s="542">
        <f>IFERROR(SUM(S46:S47), 0)</f>
        <v>0</v>
      </c>
      <c r="T48" s="542">
        <f>IFERROR(SUM(T46:T47), 0)</f>
        <v>0</v>
      </c>
      <c r="U48" s="542">
        <f>IFERROR(SUM(U46:U47), 0)</f>
        <v>0</v>
      </c>
      <c r="V48" s="542">
        <f t="shared" si="2"/>
        <v>0</v>
      </c>
      <c r="W48" s="542">
        <f>IFERROR(SUM(W46:W47), 0)</f>
        <v>0</v>
      </c>
      <c r="X48" s="542">
        <f>IFERROR(SUM(X46:X47), 0)</f>
        <v>0</v>
      </c>
      <c r="Y48" s="542">
        <f>IFERROR(SUM(Y46:Y47), 0)</f>
        <v>0</v>
      </c>
      <c r="Z48" s="542">
        <f>IFERROR(SUM(Z46:Z47), 0)</f>
        <v>0</v>
      </c>
      <c r="AA48" s="542">
        <f>IFERROR(SUM(AA46:AA47), 0)</f>
        <v>0</v>
      </c>
      <c r="AB48" s="542">
        <f t="shared" si="3"/>
        <v>0</v>
      </c>
      <c r="AC48" s="542">
        <f>IFERROR(SUM(AC46:AC47), 0)</f>
        <v>1.7000000000000001E-2</v>
      </c>
      <c r="AD48" s="542">
        <f>IFERROR(SUM(AD46:AD47), 0)</f>
        <v>0</v>
      </c>
      <c r="AE48" s="542">
        <f>IFERROR(SUM(AE46:AE47), 0)</f>
        <v>0</v>
      </c>
      <c r="AF48" s="542">
        <f>IFERROR(SUM(AF46:AF47), 0)</f>
        <v>0.155</v>
      </c>
      <c r="AG48" s="542">
        <f>IFERROR(SUM(AG46:AG47), 0)</f>
        <v>0</v>
      </c>
      <c r="AH48" s="542">
        <f t="shared" si="4"/>
        <v>0.17199999999999999</v>
      </c>
      <c r="AI48" s="542">
        <f>IFERROR(SUM(AI46:AI47), 0)</f>
        <v>0</v>
      </c>
      <c r="AJ48" s="542">
        <f>IFERROR(SUM(AJ46:AJ47), 0)</f>
        <v>0</v>
      </c>
      <c r="AK48" s="542">
        <f>IFERROR(SUM(AK46:AK47), 0)</f>
        <v>0</v>
      </c>
      <c r="AL48" s="542">
        <f>IFERROR(SUM(AL46:AL47), 0)</f>
        <v>0</v>
      </c>
      <c r="AM48" s="542">
        <f>IFERROR(SUM(AM46:AM47), 0)</f>
        <v>0</v>
      </c>
      <c r="AN48" s="542">
        <f t="shared" si="5"/>
        <v>0</v>
      </c>
      <c r="AO48" s="542">
        <f>IFERROR(SUM(AO46:AO47), 0)</f>
        <v>0</v>
      </c>
      <c r="AP48" s="542">
        <f>IFERROR(SUM(AP46:AP47), 0)</f>
        <v>0</v>
      </c>
      <c r="AQ48" s="542">
        <f>IFERROR(SUM(AQ46:AQ47), 0)</f>
        <v>0</v>
      </c>
      <c r="AR48" s="542">
        <f>IFERROR(SUM(AR46:AR47), 0)</f>
        <v>0</v>
      </c>
      <c r="AS48" s="542">
        <f>IFERROR(SUM(AS46:AS47), 0)</f>
        <v>0</v>
      </c>
      <c r="AT48" s="542">
        <f t="shared" si="6"/>
        <v>0</v>
      </c>
      <c r="AU48" s="542">
        <f>IFERROR(SUM(AU46:AU47), 0)</f>
        <v>6.9870000000000001</v>
      </c>
      <c r="AV48" s="542">
        <f>IFERROR(SUM(AV46:AV47), 0)</f>
        <v>0</v>
      </c>
      <c r="AW48" s="542">
        <f>IFERROR(SUM(AW46:AW47), 0)</f>
        <v>0</v>
      </c>
      <c r="AX48" s="542">
        <f>IFERROR(SUM(AX46:AX47), 0)</f>
        <v>0</v>
      </c>
      <c r="AY48" s="542">
        <f>IFERROR(SUM(AY46:AY47), 0)</f>
        <v>0</v>
      </c>
      <c r="AZ48" s="543">
        <f t="shared" si="7"/>
        <v>6.9870000000000001</v>
      </c>
      <c r="BA48" s="526"/>
      <c r="BB48" s="544" t="s">
        <v>4515</v>
      </c>
      <c r="BC48" s="526"/>
      <c r="BD48" s="544"/>
      <c r="BE48" s="525"/>
      <c r="BF48" s="525"/>
      <c r="BG48" s="525"/>
      <c r="BH48" s="539" t="s">
        <v>511</v>
      </c>
      <c r="BI48" s="540" t="s">
        <v>26</v>
      </c>
      <c r="BJ48" s="540">
        <v>3</v>
      </c>
      <c r="BK48" s="542" t="s">
        <v>4516</v>
      </c>
      <c r="BL48" s="542" t="s">
        <v>4517</v>
      </c>
      <c r="BM48" s="542" t="s">
        <v>4518</v>
      </c>
      <c r="BN48" s="542" t="s">
        <v>4519</v>
      </c>
      <c r="BO48" s="542" t="s">
        <v>4520</v>
      </c>
      <c r="BP48" s="542" t="s">
        <v>4521</v>
      </c>
      <c r="BQ48" s="542" t="s">
        <v>4516</v>
      </c>
      <c r="BR48" s="542" t="s">
        <v>4517</v>
      </c>
      <c r="BS48" s="542" t="s">
        <v>4518</v>
      </c>
      <c r="BT48" s="542" t="s">
        <v>4519</v>
      </c>
      <c r="BU48" s="542" t="s">
        <v>4520</v>
      </c>
      <c r="BV48" s="542" t="s">
        <v>4521</v>
      </c>
      <c r="BW48" s="542" t="s">
        <v>4516</v>
      </c>
      <c r="BX48" s="542" t="s">
        <v>4517</v>
      </c>
      <c r="BY48" s="542" t="s">
        <v>4518</v>
      </c>
      <c r="BZ48" s="542" t="s">
        <v>4519</v>
      </c>
      <c r="CA48" s="542" t="s">
        <v>4520</v>
      </c>
      <c r="CB48" s="542" t="s">
        <v>4521</v>
      </c>
      <c r="CC48" s="542" t="s">
        <v>4516</v>
      </c>
      <c r="CD48" s="542" t="s">
        <v>4517</v>
      </c>
      <c r="CE48" s="542" t="s">
        <v>4518</v>
      </c>
      <c r="CF48" s="542" t="s">
        <v>4519</v>
      </c>
      <c r="CG48" s="542" t="s">
        <v>4520</v>
      </c>
      <c r="CH48" s="542" t="s">
        <v>4521</v>
      </c>
      <c r="CI48" s="542" t="s">
        <v>4516</v>
      </c>
      <c r="CJ48" s="542" t="s">
        <v>4517</v>
      </c>
      <c r="CK48" s="542" t="s">
        <v>4518</v>
      </c>
      <c r="CL48" s="542" t="s">
        <v>4519</v>
      </c>
      <c r="CM48" s="542" t="s">
        <v>4520</v>
      </c>
      <c r="CN48" s="542" t="s">
        <v>4521</v>
      </c>
      <c r="CO48" s="542" t="s">
        <v>4516</v>
      </c>
      <c r="CP48" s="542" t="s">
        <v>4517</v>
      </c>
      <c r="CQ48" s="542" t="s">
        <v>4518</v>
      </c>
      <c r="CR48" s="542" t="s">
        <v>4519</v>
      </c>
      <c r="CS48" s="542" t="s">
        <v>4520</v>
      </c>
      <c r="CT48" s="542" t="s">
        <v>4521</v>
      </c>
      <c r="CU48" s="542" t="s">
        <v>4516</v>
      </c>
      <c r="CV48" s="542" t="s">
        <v>4517</v>
      </c>
      <c r="CW48" s="542" t="s">
        <v>4518</v>
      </c>
      <c r="CX48" s="542" t="s">
        <v>4519</v>
      </c>
      <c r="CY48" s="542" t="s">
        <v>4520</v>
      </c>
      <c r="CZ48" s="542" t="s">
        <v>4521</v>
      </c>
      <c r="DA48" s="542" t="s">
        <v>4516</v>
      </c>
      <c r="DB48" s="542" t="s">
        <v>4517</v>
      </c>
      <c r="DC48" s="542" t="s">
        <v>4518</v>
      </c>
      <c r="DD48" s="542" t="s">
        <v>4519</v>
      </c>
      <c r="DE48" s="546" t="s">
        <v>4520</v>
      </c>
      <c r="DF48" s="543" t="s">
        <v>4521</v>
      </c>
      <c r="DG48" s="526"/>
      <c r="DH48" s="544" t="s">
        <v>4515</v>
      </c>
      <c r="DI48" s="526"/>
      <c r="DJ48" s="544"/>
      <c r="DK48" s="525"/>
    </row>
    <row r="49" spans="1:115" s="69" customFormat="1" ht="31.8" thickBot="1" x14ac:dyDescent="0.35">
      <c r="A49" s="525"/>
      <c r="B49" s="548" t="s">
        <v>519</v>
      </c>
      <c r="C49" s="549" t="s">
        <v>26</v>
      </c>
      <c r="D49" s="549">
        <v>3</v>
      </c>
      <c r="E49" s="550">
        <f>IFERROR(SUM(E12,E15,E18,E21,E24,E27,E30,E33,E36,E39,E42,E45), 0)</f>
        <v>4.7289999999999992</v>
      </c>
      <c r="F49" s="550">
        <f>IFERROR(SUM(F12,F15,F18,F21,F24,F27,F30,F33,F36,F39,F42,F45), 0)</f>
        <v>0</v>
      </c>
      <c r="G49" s="550">
        <f>IFERROR(SUM(G12,G15,G18,G21,G24,G27,G30,G33,G36,G39,G42,G45), 0)</f>
        <v>0</v>
      </c>
      <c r="H49" s="550">
        <f>IFERROR(SUM(H12,H15,H18,H21,H24,H27,H30,H33,H36,H39,H42,H45), 0)</f>
        <v>0</v>
      </c>
      <c r="I49" s="550">
        <f>IFERROR(SUM(I12,I15,I18,I21,I24,I27,I30,I33,I36,I39,I42,I45), 0)</f>
        <v>0</v>
      </c>
      <c r="J49" s="550">
        <f t="shared" si="0"/>
        <v>4.7289999999999992</v>
      </c>
      <c r="K49" s="550">
        <f>IFERROR(SUM(K12,K15,K18,K21,K24,K27,K30,K33,K36,K39,K42,K45), 0)</f>
        <v>0.186</v>
      </c>
      <c r="L49" s="550">
        <f>IFERROR(SUM(L12,L15,L18,L21,L24,L27,L30,L33,L36,L39,L42,L45), 0)</f>
        <v>0</v>
      </c>
      <c r="M49" s="550">
        <f>IFERROR(SUM(M12,M15,M18,M21,M24,M27,M30,M33,M36,M39,M42,M45), 0)</f>
        <v>0</v>
      </c>
      <c r="N49" s="550">
        <f>IFERROR(SUM(N12,N15,N18,N21,N24,N27,N30,N33,N36,N39,N42,N45), 0)</f>
        <v>0</v>
      </c>
      <c r="O49" s="550">
        <f>IFERROR(SUM(O12,O15,O18,O21,O24,O27,O30,O33,O36,O39,O42,O45), 0)</f>
        <v>0</v>
      </c>
      <c r="P49" s="550">
        <f t="shared" si="1"/>
        <v>0.186</v>
      </c>
      <c r="Q49" s="550">
        <f>IFERROR(SUM(Q12,Q15,Q18,Q21,Q24,Q27,Q30,Q33,Q36,Q39,Q42,Q45), 0)</f>
        <v>5.6609999999999996</v>
      </c>
      <c r="R49" s="550">
        <f>IFERROR(SUM(R12,R15,R18,R21,R24,R27,R30,R33,R36,R39,R42,R45), 0)</f>
        <v>0</v>
      </c>
      <c r="S49" s="550">
        <f>IFERROR(SUM(S12,S15,S18,S21,S24,S27,S30,S33,S36,S39,S42,S45), 0)</f>
        <v>0</v>
      </c>
      <c r="T49" s="550">
        <f>IFERROR(SUM(T12,T15,T18,T21,T24,T27,T30,T33,T36,T39,T42,T45), 0)</f>
        <v>0</v>
      </c>
      <c r="U49" s="550">
        <f>IFERROR(SUM(U12,U15,U18,U21,U24,U27,U30,U33,U36,U39,U42,U45), 0)</f>
        <v>0</v>
      </c>
      <c r="V49" s="550">
        <f t="shared" si="2"/>
        <v>5.6609999999999996</v>
      </c>
      <c r="W49" s="550">
        <f>IFERROR(SUM(W12,W15,W18,W21,W24,W27,W30,W33,W36,W39,W42,W45), 0)</f>
        <v>0</v>
      </c>
      <c r="X49" s="550">
        <f>IFERROR(SUM(X12,X15,X18,X21,X24,X27,X30,X33,X36,X39,X42,X45), 0)</f>
        <v>0</v>
      </c>
      <c r="Y49" s="550">
        <f>IFERROR(SUM(Y12,Y15,Y18,Y21,Y24,Y27,Y30,Y33,Y36,Y39,Y42,Y45), 0)</f>
        <v>0</v>
      </c>
      <c r="Z49" s="550">
        <f>IFERROR(SUM(Z12,Z15,Z18,Z21,Z24,Z27,Z30,Z33,Z36,Z39,Z42,Z45), 0)</f>
        <v>0</v>
      </c>
      <c r="AA49" s="550">
        <f>IFERROR(SUM(AA12,AA15,AA18,AA21,AA24,AA27,AA30,AA33,AA36,AA39,AA42,AA45), 0)</f>
        <v>0</v>
      </c>
      <c r="AB49" s="550">
        <f t="shared" si="3"/>
        <v>0</v>
      </c>
      <c r="AC49" s="550">
        <f>IFERROR(SUM(AC12,AC15,AC18,AC21,AC24,AC27,AC30,AC33,AC36,AC39,AC42,AC45), 0)</f>
        <v>1.873</v>
      </c>
      <c r="AD49" s="550">
        <f>IFERROR(SUM(AD12,AD15,AD18,AD21,AD24,AD27,AD30,AD33,AD36,AD39,AD42,AD45), 0)</f>
        <v>0</v>
      </c>
      <c r="AE49" s="550">
        <f>IFERROR(SUM(AE12,AE15,AE18,AE21,AE24,AE27,AE30,AE33,AE36,AE39,AE42,AE45), 0)</f>
        <v>0</v>
      </c>
      <c r="AF49" s="550">
        <f>IFERROR(SUM(AF12,AF15,AF18,AF21,AF24,AF27,AF30,AF33,AF36,AF39,AF42,AF45), 0)</f>
        <v>0.155</v>
      </c>
      <c r="AG49" s="550">
        <f>IFERROR(SUM(AG12,AG15,AG18,AG21,AG24,AG27,AG30,AG33,AG36,AG39,AG42,AG45), 0)</f>
        <v>0</v>
      </c>
      <c r="AH49" s="550">
        <f t="shared" si="4"/>
        <v>2.028</v>
      </c>
      <c r="AI49" s="550">
        <f>IFERROR(SUM(AI12,AI15,AI18,AI21,AI24,AI27,AI30,AI33,AI36,AI39,AI42,AI45), 0)</f>
        <v>0</v>
      </c>
      <c r="AJ49" s="550">
        <f>IFERROR(SUM(AJ12,AJ15,AJ18,AJ21,AJ24,AJ27,AJ30,AJ33,AJ36,AJ39,AJ42,AJ45), 0)</f>
        <v>0</v>
      </c>
      <c r="AK49" s="550">
        <f>IFERROR(SUM(AK12,AK15,AK18,AK21,AK24,AK27,AK30,AK33,AK36,AK39,AK42,AK45), 0)</f>
        <v>0</v>
      </c>
      <c r="AL49" s="550">
        <f>IFERROR(SUM(AL12,AL15,AL18,AL21,AL24,AL27,AL30,AL33,AL36,AL39,AL42,AL45), 0)</f>
        <v>0</v>
      </c>
      <c r="AM49" s="550">
        <f>IFERROR(SUM(AM12,AM15,AM18,AM21,AM24,AM27,AM30,AM33,AM36,AM39,AM42,AM45), 0)</f>
        <v>0</v>
      </c>
      <c r="AN49" s="550">
        <f t="shared" si="5"/>
        <v>0</v>
      </c>
      <c r="AO49" s="550">
        <f>IFERROR(SUM(AO12,AO15,AO18,AO21,AO24,AO27,AO30,AO33,AO36,AO39,AO42,AO45), 0)</f>
        <v>0</v>
      </c>
      <c r="AP49" s="550">
        <f>IFERROR(SUM(AP12,AP15,AP18,AP21,AP24,AP27,AP30,AP33,AP36,AP39,AP42,AP45), 0)</f>
        <v>0</v>
      </c>
      <c r="AQ49" s="550">
        <f>IFERROR(SUM(AQ12,AQ15,AQ18,AQ21,AQ24,AQ27,AQ30,AQ33,AQ36,AQ39,AQ42,AQ45), 0)</f>
        <v>0</v>
      </c>
      <c r="AR49" s="550">
        <f>IFERROR(SUM(AR12,AR15,AR18,AR21,AR24,AR27,AR30,AR33,AR36,AR39,AR42,AR45), 0)</f>
        <v>0</v>
      </c>
      <c r="AS49" s="550">
        <f>IFERROR(SUM(AS12,AS15,AS18,AS21,AS24,AS27,AS30,AS33,AS36,AS39,AS42,AS45), 0)</f>
        <v>0</v>
      </c>
      <c r="AT49" s="550">
        <f t="shared" si="6"/>
        <v>0</v>
      </c>
      <c r="AU49" s="550">
        <f>IFERROR(SUM(AU12,AU15,AU18,AU21,AU24,AU27,AU30,AU33,AU36,AU39,AU42,AU45), 0)</f>
        <v>33.380000000000003</v>
      </c>
      <c r="AV49" s="550">
        <f>IFERROR(SUM(AV12,AV15,AV18,AV21,AV24,AV27,AV30,AV33,AV36,AV39,AV42,AV45), 0)</f>
        <v>0</v>
      </c>
      <c r="AW49" s="550">
        <f>IFERROR(SUM(AW12,AW15,AW18,AW21,AW24,AW27,AW30,AW33,AW36,AW39,AW42,AW45), 0)</f>
        <v>0</v>
      </c>
      <c r="AX49" s="550">
        <f>IFERROR(SUM(AX12,AX15,AX18,AX21,AX24,AX27,AX30,AX33,AX36,AX39,AX42,AX45), 0)</f>
        <v>0.75900000000000001</v>
      </c>
      <c r="AY49" s="550">
        <f>IFERROR(SUM(AY12,AY15,AY18,AY21,AY24,AY27,AY30,AY33,AY36,AY39,AY42,AY45), 0)</f>
        <v>0</v>
      </c>
      <c r="AZ49" s="551">
        <f t="shared" si="7"/>
        <v>34.139000000000003</v>
      </c>
      <c r="BA49" s="526"/>
      <c r="BB49" s="552" t="s">
        <v>4522</v>
      </c>
      <c r="BC49" s="526"/>
      <c r="BD49" s="552"/>
      <c r="BE49" s="525"/>
      <c r="BF49" s="525"/>
      <c r="BG49" s="525"/>
      <c r="BH49" s="548" t="s">
        <v>519</v>
      </c>
      <c r="BI49" s="549" t="s">
        <v>26</v>
      </c>
      <c r="BJ49" s="549">
        <v>3</v>
      </c>
      <c r="BK49" s="550" t="s">
        <v>4523</v>
      </c>
      <c r="BL49" s="550" t="s">
        <v>4524</v>
      </c>
      <c r="BM49" s="550" t="s">
        <v>4525</v>
      </c>
      <c r="BN49" s="550" t="s">
        <v>4526</v>
      </c>
      <c r="BO49" s="550" t="s">
        <v>4527</v>
      </c>
      <c r="BP49" s="550" t="s">
        <v>4528</v>
      </c>
      <c r="BQ49" s="550" t="s">
        <v>4523</v>
      </c>
      <c r="BR49" s="550" t="s">
        <v>4524</v>
      </c>
      <c r="BS49" s="550" t="s">
        <v>4525</v>
      </c>
      <c r="BT49" s="550" t="s">
        <v>4526</v>
      </c>
      <c r="BU49" s="550" t="s">
        <v>4527</v>
      </c>
      <c r="BV49" s="550" t="s">
        <v>4528</v>
      </c>
      <c r="BW49" s="550" t="s">
        <v>4523</v>
      </c>
      <c r="BX49" s="550" t="s">
        <v>4524</v>
      </c>
      <c r="BY49" s="550" t="s">
        <v>4525</v>
      </c>
      <c r="BZ49" s="550" t="s">
        <v>4526</v>
      </c>
      <c r="CA49" s="550" t="s">
        <v>4527</v>
      </c>
      <c r="CB49" s="550" t="s">
        <v>4528</v>
      </c>
      <c r="CC49" s="550" t="s">
        <v>4523</v>
      </c>
      <c r="CD49" s="550" t="s">
        <v>4524</v>
      </c>
      <c r="CE49" s="550" t="s">
        <v>4525</v>
      </c>
      <c r="CF49" s="550" t="s">
        <v>4526</v>
      </c>
      <c r="CG49" s="550" t="s">
        <v>4527</v>
      </c>
      <c r="CH49" s="550" t="s">
        <v>4528</v>
      </c>
      <c r="CI49" s="550" t="s">
        <v>4523</v>
      </c>
      <c r="CJ49" s="550" t="s">
        <v>4524</v>
      </c>
      <c r="CK49" s="550" t="s">
        <v>4525</v>
      </c>
      <c r="CL49" s="550" t="s">
        <v>4526</v>
      </c>
      <c r="CM49" s="550" t="s">
        <v>4527</v>
      </c>
      <c r="CN49" s="550" t="s">
        <v>4528</v>
      </c>
      <c r="CO49" s="550" t="s">
        <v>4523</v>
      </c>
      <c r="CP49" s="550" t="s">
        <v>4524</v>
      </c>
      <c r="CQ49" s="550" t="s">
        <v>4525</v>
      </c>
      <c r="CR49" s="550" t="s">
        <v>4526</v>
      </c>
      <c r="CS49" s="550" t="s">
        <v>4527</v>
      </c>
      <c r="CT49" s="550" t="s">
        <v>4528</v>
      </c>
      <c r="CU49" s="550" t="s">
        <v>4523</v>
      </c>
      <c r="CV49" s="550" t="s">
        <v>4524</v>
      </c>
      <c r="CW49" s="550" t="s">
        <v>4525</v>
      </c>
      <c r="CX49" s="550" t="s">
        <v>4526</v>
      </c>
      <c r="CY49" s="550" t="s">
        <v>4527</v>
      </c>
      <c r="CZ49" s="550" t="s">
        <v>4528</v>
      </c>
      <c r="DA49" s="550" t="s">
        <v>4523</v>
      </c>
      <c r="DB49" s="550" t="s">
        <v>4524</v>
      </c>
      <c r="DC49" s="550" t="s">
        <v>4525</v>
      </c>
      <c r="DD49" s="550" t="s">
        <v>4526</v>
      </c>
      <c r="DE49" s="553" t="s">
        <v>4527</v>
      </c>
      <c r="DF49" s="551" t="s">
        <v>4528</v>
      </c>
      <c r="DG49" s="526"/>
      <c r="DH49" s="552" t="s">
        <v>4522</v>
      </c>
      <c r="DI49" s="526"/>
      <c r="DJ49" s="552"/>
      <c r="DK49" s="525"/>
    </row>
    <row r="50" spans="1:115" s="69" customFormat="1" ht="16.8" thickTop="1" thickBot="1" x14ac:dyDescent="0.35">
      <c r="A50" s="525"/>
      <c r="B50" s="554"/>
      <c r="C50" s="525"/>
      <c r="D50" s="525"/>
      <c r="E50" s="555"/>
      <c r="F50" s="555"/>
      <c r="G50" s="555"/>
      <c r="H50" s="555"/>
      <c r="I50" s="555"/>
      <c r="J50" s="555"/>
      <c r="K50" s="555"/>
      <c r="L50" s="555"/>
      <c r="M50" s="555"/>
      <c r="N50" s="555"/>
      <c r="O50" s="555"/>
      <c r="P50" s="555"/>
      <c r="Q50" s="555"/>
      <c r="R50" s="555"/>
      <c r="S50" s="555"/>
      <c r="T50" s="555"/>
      <c r="U50" s="555"/>
      <c r="V50" s="555"/>
      <c r="W50" s="555"/>
      <c r="X50" s="555"/>
      <c r="Y50" s="555"/>
      <c r="Z50" s="555"/>
      <c r="AA50" s="555"/>
      <c r="AB50" s="555"/>
      <c r="AC50" s="555"/>
      <c r="AD50" s="555"/>
      <c r="AE50" s="555"/>
      <c r="AF50" s="555"/>
      <c r="AG50" s="555"/>
      <c r="AH50" s="555"/>
      <c r="AI50" s="555"/>
      <c r="AJ50" s="555"/>
      <c r="AK50" s="555"/>
      <c r="AL50" s="555"/>
      <c r="AM50" s="555"/>
      <c r="AN50" s="555"/>
      <c r="AO50" s="555"/>
      <c r="AP50" s="555"/>
      <c r="AQ50" s="555"/>
      <c r="AR50" s="555"/>
      <c r="AS50" s="555"/>
      <c r="AT50" s="555"/>
      <c r="AU50" s="555"/>
      <c r="AV50" s="555"/>
      <c r="AW50" s="555"/>
      <c r="AX50" s="555"/>
      <c r="AY50" s="555"/>
      <c r="AZ50" s="555"/>
      <c r="BA50" s="526"/>
      <c r="BB50" s="525"/>
      <c r="BC50" s="526"/>
      <c r="BD50" s="525"/>
      <c r="BE50" s="525"/>
      <c r="BF50" s="525"/>
      <c r="BG50" s="525"/>
      <c r="BH50" s="554"/>
      <c r="BI50" s="525"/>
      <c r="BJ50" s="525"/>
      <c r="BK50" s="555"/>
      <c r="BL50" s="555"/>
      <c r="BM50" s="555"/>
      <c r="BN50" s="555"/>
      <c r="BO50" s="555"/>
      <c r="BP50" s="555"/>
      <c r="BQ50" s="555"/>
      <c r="BR50" s="555"/>
      <c r="BS50" s="555"/>
      <c r="BT50" s="555"/>
      <c r="BU50" s="555"/>
      <c r="BV50" s="555"/>
      <c r="BW50" s="555"/>
      <c r="BX50" s="555"/>
      <c r="BY50" s="555"/>
      <c r="BZ50" s="555"/>
      <c r="CA50" s="555"/>
      <c r="CB50" s="555"/>
      <c r="CC50" s="555"/>
      <c r="CD50" s="555"/>
      <c r="CE50" s="555"/>
      <c r="CF50" s="555"/>
      <c r="CG50" s="555"/>
      <c r="CH50" s="555"/>
      <c r="CI50" s="555"/>
      <c r="CJ50" s="555"/>
      <c r="CK50" s="555"/>
      <c r="CL50" s="555"/>
      <c r="CM50" s="555"/>
      <c r="CN50" s="555"/>
      <c r="CO50" s="555"/>
      <c r="CP50" s="555"/>
      <c r="CQ50" s="555"/>
      <c r="CR50" s="555"/>
      <c r="CS50" s="555"/>
      <c r="CT50" s="555"/>
      <c r="CU50" s="555"/>
      <c r="CV50" s="555"/>
      <c r="CW50" s="555"/>
      <c r="CX50" s="555"/>
      <c r="CY50" s="555"/>
      <c r="CZ50" s="555"/>
      <c r="DA50" s="555"/>
      <c r="DB50" s="555"/>
      <c r="DC50" s="555"/>
      <c r="DD50" s="555"/>
      <c r="DE50" s="555"/>
      <c r="DF50" s="555"/>
      <c r="DG50" s="526"/>
      <c r="DH50" s="525"/>
      <c r="DI50" s="526"/>
      <c r="DJ50" s="525"/>
      <c r="DK50" s="525"/>
    </row>
    <row r="51" spans="1:115" s="69" customFormat="1" ht="16.8" thickTop="1" thickBot="1" x14ac:dyDescent="0.35">
      <c r="A51" s="525"/>
      <c r="B51" s="531" t="s">
        <v>528</v>
      </c>
      <c r="C51" s="525"/>
      <c r="D51" s="525"/>
      <c r="E51" s="555"/>
      <c r="F51" s="555"/>
      <c r="G51" s="555"/>
      <c r="H51" s="555"/>
      <c r="I51" s="555"/>
      <c r="J51" s="555"/>
      <c r="K51" s="555"/>
      <c r="L51" s="555"/>
      <c r="M51" s="555"/>
      <c r="N51" s="555"/>
      <c r="O51" s="555"/>
      <c r="P51" s="555"/>
      <c r="Q51" s="555"/>
      <c r="R51" s="555"/>
      <c r="S51" s="555"/>
      <c r="T51" s="555"/>
      <c r="U51" s="555"/>
      <c r="V51" s="555"/>
      <c r="W51" s="555"/>
      <c r="X51" s="555"/>
      <c r="Y51" s="555"/>
      <c r="Z51" s="555"/>
      <c r="AA51" s="555"/>
      <c r="AB51" s="555"/>
      <c r="AC51" s="555"/>
      <c r="AD51" s="555"/>
      <c r="AE51" s="555"/>
      <c r="AF51" s="555"/>
      <c r="AG51" s="555"/>
      <c r="AH51" s="555"/>
      <c r="AI51" s="555"/>
      <c r="AJ51" s="555"/>
      <c r="AK51" s="555"/>
      <c r="AL51" s="555"/>
      <c r="AM51" s="555"/>
      <c r="AN51" s="555"/>
      <c r="AO51" s="555"/>
      <c r="AP51" s="555"/>
      <c r="AQ51" s="555"/>
      <c r="AR51" s="555"/>
      <c r="AS51" s="555"/>
      <c r="AT51" s="555"/>
      <c r="AU51" s="555"/>
      <c r="AV51" s="555"/>
      <c r="AW51" s="555"/>
      <c r="AX51" s="555"/>
      <c r="AY51" s="555"/>
      <c r="AZ51" s="555"/>
      <c r="BA51" s="526"/>
      <c r="BB51" s="525"/>
      <c r="BC51" s="526"/>
      <c r="BD51" s="525"/>
      <c r="BE51" s="525"/>
      <c r="BF51" s="525"/>
      <c r="BG51" s="525"/>
      <c r="BH51" s="531" t="s">
        <v>528</v>
      </c>
      <c r="BI51" s="525"/>
      <c r="BJ51" s="525"/>
      <c r="BK51" s="555"/>
      <c r="BL51" s="555"/>
      <c r="BM51" s="555"/>
      <c r="BN51" s="555"/>
      <c r="BO51" s="555"/>
      <c r="BP51" s="555"/>
      <c r="BQ51" s="555"/>
      <c r="BR51" s="555"/>
      <c r="BS51" s="555"/>
      <c r="BT51" s="555"/>
      <c r="BU51" s="555"/>
      <c r="BV51" s="555"/>
      <c r="BW51" s="555"/>
      <c r="BX51" s="555"/>
      <c r="BY51" s="555"/>
      <c r="BZ51" s="555"/>
      <c r="CA51" s="555"/>
      <c r="CB51" s="555"/>
      <c r="CC51" s="555"/>
      <c r="CD51" s="555"/>
      <c r="CE51" s="555"/>
      <c r="CF51" s="555"/>
      <c r="CG51" s="555"/>
      <c r="CH51" s="555"/>
      <c r="CI51" s="555"/>
      <c r="CJ51" s="555"/>
      <c r="CK51" s="555"/>
      <c r="CL51" s="555"/>
      <c r="CM51" s="555"/>
      <c r="CN51" s="555"/>
      <c r="CO51" s="555"/>
      <c r="CP51" s="555"/>
      <c r="CQ51" s="555"/>
      <c r="CR51" s="555"/>
      <c r="CS51" s="555"/>
      <c r="CT51" s="555"/>
      <c r="CU51" s="555"/>
      <c r="CV51" s="555"/>
      <c r="CW51" s="555"/>
      <c r="CX51" s="555"/>
      <c r="CY51" s="555"/>
      <c r="CZ51" s="555"/>
      <c r="DA51" s="555"/>
      <c r="DB51" s="555"/>
      <c r="DC51" s="555"/>
      <c r="DD51" s="555"/>
      <c r="DE51" s="555"/>
      <c r="DF51" s="555"/>
      <c r="DG51" s="526"/>
      <c r="DH51" s="525"/>
      <c r="DI51" s="526"/>
      <c r="DJ51" s="525"/>
      <c r="DK51" s="525"/>
    </row>
    <row r="52" spans="1:115" s="69" customFormat="1" ht="31.8" thickTop="1" x14ac:dyDescent="0.3">
      <c r="A52" s="525"/>
      <c r="B52" s="532" t="s">
        <v>529</v>
      </c>
      <c r="C52" s="533" t="s">
        <v>26</v>
      </c>
      <c r="D52" s="533">
        <v>3</v>
      </c>
      <c r="E52" s="534">
        <v>0</v>
      </c>
      <c r="F52" s="534">
        <v>0</v>
      </c>
      <c r="G52" s="534">
        <v>0</v>
      </c>
      <c r="H52" s="534">
        <v>0</v>
      </c>
      <c r="I52" s="534">
        <v>0</v>
      </c>
      <c r="J52" s="535">
        <f t="shared" ref="J52:J67" si="16">IFERROR(SUM(E52:I52), 0)</f>
        <v>0</v>
      </c>
      <c r="K52" s="534">
        <v>0</v>
      </c>
      <c r="L52" s="534">
        <v>0.38400000000000001</v>
      </c>
      <c r="M52" s="534">
        <v>0</v>
      </c>
      <c r="N52" s="534">
        <v>5.8999999999999997E-2</v>
      </c>
      <c r="O52" s="534">
        <v>0</v>
      </c>
      <c r="P52" s="535">
        <f t="shared" ref="P52:P67" si="17">IFERROR(SUM(K52:O52), 0)</f>
        <v>0.443</v>
      </c>
      <c r="Q52" s="534">
        <v>2.226</v>
      </c>
      <c r="R52" s="534">
        <v>7.3819999999999997</v>
      </c>
      <c r="S52" s="534">
        <v>0</v>
      </c>
      <c r="T52" s="534">
        <v>0</v>
      </c>
      <c r="U52" s="534">
        <v>0</v>
      </c>
      <c r="V52" s="535">
        <f t="shared" ref="V52:V67" si="18">IFERROR(SUM(Q52:U52), 0)</f>
        <v>9.6080000000000005</v>
      </c>
      <c r="W52" s="534">
        <v>0</v>
      </c>
      <c r="X52" s="534">
        <v>0</v>
      </c>
      <c r="Y52" s="534">
        <v>0</v>
      </c>
      <c r="Z52" s="534">
        <v>0</v>
      </c>
      <c r="AA52" s="534">
        <v>0</v>
      </c>
      <c r="AB52" s="535">
        <f t="shared" ref="AB52:AB67" si="19">IFERROR(SUM(W52:AA52), 0)</f>
        <v>0</v>
      </c>
      <c r="AC52" s="534">
        <v>0</v>
      </c>
      <c r="AD52" s="534">
        <v>0</v>
      </c>
      <c r="AE52" s="534">
        <v>0</v>
      </c>
      <c r="AF52" s="534">
        <v>0</v>
      </c>
      <c r="AG52" s="534">
        <v>0</v>
      </c>
      <c r="AH52" s="535">
        <f t="shared" ref="AH52:AH67" si="20">IFERROR(SUM(AC52:AG52), 0)</f>
        <v>0</v>
      </c>
      <c r="AI52" s="534">
        <v>0</v>
      </c>
      <c r="AJ52" s="534">
        <v>0</v>
      </c>
      <c r="AK52" s="534">
        <v>0</v>
      </c>
      <c r="AL52" s="534">
        <v>0</v>
      </c>
      <c r="AM52" s="534">
        <v>0</v>
      </c>
      <c r="AN52" s="535">
        <f t="shared" ref="AN52:AN67" si="21">IFERROR(SUM(AI52:AM52), 0)</f>
        <v>0</v>
      </c>
      <c r="AO52" s="534">
        <v>11.831</v>
      </c>
      <c r="AP52" s="534">
        <v>0</v>
      </c>
      <c r="AQ52" s="534">
        <v>0</v>
      </c>
      <c r="AR52" s="534">
        <v>0</v>
      </c>
      <c r="AS52" s="534">
        <v>0</v>
      </c>
      <c r="AT52" s="535">
        <f t="shared" ref="AT52:AT67" si="22">IFERROR(SUM(AO52:AS52), 0)</f>
        <v>11.831</v>
      </c>
      <c r="AU52" s="534">
        <v>0</v>
      </c>
      <c r="AV52" s="534">
        <v>0</v>
      </c>
      <c r="AW52" s="534">
        <v>0</v>
      </c>
      <c r="AX52" s="534">
        <v>10.029999999999999</v>
      </c>
      <c r="AY52" s="534">
        <v>0</v>
      </c>
      <c r="AZ52" s="536">
        <f t="shared" ref="AZ52:AZ67" si="23">IFERROR(SUM(AU52:AY52), 0)</f>
        <v>10.029999999999999</v>
      </c>
      <c r="BA52" s="526"/>
      <c r="BB52" s="537" t="s">
        <v>4529</v>
      </c>
      <c r="BC52" s="526"/>
      <c r="BD52" s="537"/>
      <c r="BE52" s="525"/>
      <c r="BF52" s="525"/>
      <c r="BG52" s="525"/>
      <c r="BH52" s="532" t="s">
        <v>529</v>
      </c>
      <c r="BI52" s="533" t="s">
        <v>26</v>
      </c>
      <c r="BJ52" s="533">
        <v>3</v>
      </c>
      <c r="BK52" s="534" t="s">
        <v>4530</v>
      </c>
      <c r="BL52" s="534" t="s">
        <v>4531</v>
      </c>
      <c r="BM52" s="534" t="s">
        <v>4532</v>
      </c>
      <c r="BN52" s="534" t="s">
        <v>4533</v>
      </c>
      <c r="BO52" s="534" t="s">
        <v>4534</v>
      </c>
      <c r="BP52" s="535" t="s">
        <v>4535</v>
      </c>
      <c r="BQ52" s="534" t="s">
        <v>4530</v>
      </c>
      <c r="BR52" s="534" t="s">
        <v>4531</v>
      </c>
      <c r="BS52" s="534" t="s">
        <v>4532</v>
      </c>
      <c r="BT52" s="534" t="s">
        <v>4533</v>
      </c>
      <c r="BU52" s="534" t="s">
        <v>4534</v>
      </c>
      <c r="BV52" s="535" t="s">
        <v>4535</v>
      </c>
      <c r="BW52" s="534" t="s">
        <v>4530</v>
      </c>
      <c r="BX52" s="534" t="s">
        <v>4531</v>
      </c>
      <c r="BY52" s="534" t="s">
        <v>4532</v>
      </c>
      <c r="BZ52" s="534" t="s">
        <v>4533</v>
      </c>
      <c r="CA52" s="534" t="s">
        <v>4534</v>
      </c>
      <c r="CB52" s="535" t="s">
        <v>4535</v>
      </c>
      <c r="CC52" s="534" t="s">
        <v>4530</v>
      </c>
      <c r="CD52" s="534" t="s">
        <v>4531</v>
      </c>
      <c r="CE52" s="534" t="s">
        <v>4532</v>
      </c>
      <c r="CF52" s="534" t="s">
        <v>4533</v>
      </c>
      <c r="CG52" s="534" t="s">
        <v>4534</v>
      </c>
      <c r="CH52" s="535" t="s">
        <v>4535</v>
      </c>
      <c r="CI52" s="534" t="s">
        <v>4530</v>
      </c>
      <c r="CJ52" s="534" t="s">
        <v>4531</v>
      </c>
      <c r="CK52" s="534" t="s">
        <v>4532</v>
      </c>
      <c r="CL52" s="534" t="s">
        <v>4533</v>
      </c>
      <c r="CM52" s="534" t="s">
        <v>4534</v>
      </c>
      <c r="CN52" s="535" t="s">
        <v>4535</v>
      </c>
      <c r="CO52" s="534" t="s">
        <v>4530</v>
      </c>
      <c r="CP52" s="534" t="s">
        <v>4531</v>
      </c>
      <c r="CQ52" s="534" t="s">
        <v>4532</v>
      </c>
      <c r="CR52" s="534" t="s">
        <v>4533</v>
      </c>
      <c r="CS52" s="534" t="s">
        <v>4534</v>
      </c>
      <c r="CT52" s="535" t="s">
        <v>4535</v>
      </c>
      <c r="CU52" s="534" t="s">
        <v>4530</v>
      </c>
      <c r="CV52" s="534" t="s">
        <v>4531</v>
      </c>
      <c r="CW52" s="534" t="s">
        <v>4532</v>
      </c>
      <c r="CX52" s="534" t="s">
        <v>4533</v>
      </c>
      <c r="CY52" s="534" t="s">
        <v>4534</v>
      </c>
      <c r="CZ52" s="535" t="s">
        <v>4535</v>
      </c>
      <c r="DA52" s="534" t="s">
        <v>4530</v>
      </c>
      <c r="DB52" s="534" t="s">
        <v>4531</v>
      </c>
      <c r="DC52" s="534" t="s">
        <v>4532</v>
      </c>
      <c r="DD52" s="534" t="s">
        <v>4533</v>
      </c>
      <c r="DE52" s="538" t="s">
        <v>4534</v>
      </c>
      <c r="DF52" s="536" t="s">
        <v>4535</v>
      </c>
      <c r="DG52" s="526"/>
      <c r="DH52" s="537" t="s">
        <v>4529</v>
      </c>
      <c r="DI52" s="526"/>
      <c r="DJ52" s="537"/>
      <c r="DK52" s="525"/>
    </row>
    <row r="53" spans="1:115" s="69" customFormat="1" ht="31.2" x14ac:dyDescent="0.3">
      <c r="A53" s="525"/>
      <c r="B53" s="539" t="s">
        <v>538</v>
      </c>
      <c r="C53" s="540" t="s">
        <v>26</v>
      </c>
      <c r="D53" s="540">
        <v>3</v>
      </c>
      <c r="E53" s="541">
        <v>0</v>
      </c>
      <c r="F53" s="541">
        <v>0</v>
      </c>
      <c r="G53" s="541">
        <v>0</v>
      </c>
      <c r="H53" s="541">
        <v>0</v>
      </c>
      <c r="I53" s="541">
        <v>0</v>
      </c>
      <c r="J53" s="542">
        <f t="shared" si="16"/>
        <v>0</v>
      </c>
      <c r="K53" s="541">
        <v>0</v>
      </c>
      <c r="L53" s="541">
        <v>0</v>
      </c>
      <c r="M53" s="541">
        <v>0</v>
      </c>
      <c r="N53" s="541">
        <v>0</v>
      </c>
      <c r="O53" s="541">
        <v>0</v>
      </c>
      <c r="P53" s="542">
        <f t="shared" si="17"/>
        <v>0</v>
      </c>
      <c r="Q53" s="541">
        <v>0</v>
      </c>
      <c r="R53" s="541">
        <v>0</v>
      </c>
      <c r="S53" s="541">
        <v>0</v>
      </c>
      <c r="T53" s="541">
        <v>0</v>
      </c>
      <c r="U53" s="541">
        <v>0</v>
      </c>
      <c r="V53" s="542">
        <f t="shared" si="18"/>
        <v>0</v>
      </c>
      <c r="W53" s="541">
        <v>0</v>
      </c>
      <c r="X53" s="541">
        <v>0</v>
      </c>
      <c r="Y53" s="541">
        <v>0</v>
      </c>
      <c r="Z53" s="541">
        <v>0</v>
      </c>
      <c r="AA53" s="541">
        <v>0</v>
      </c>
      <c r="AB53" s="542">
        <f t="shared" si="19"/>
        <v>0</v>
      </c>
      <c r="AC53" s="541">
        <v>0</v>
      </c>
      <c r="AD53" s="541">
        <v>0</v>
      </c>
      <c r="AE53" s="541">
        <v>0</v>
      </c>
      <c r="AF53" s="541">
        <v>0</v>
      </c>
      <c r="AG53" s="541">
        <v>0</v>
      </c>
      <c r="AH53" s="542">
        <f t="shared" si="20"/>
        <v>0</v>
      </c>
      <c r="AI53" s="541">
        <v>0</v>
      </c>
      <c r="AJ53" s="541">
        <v>0</v>
      </c>
      <c r="AK53" s="541">
        <v>0</v>
      </c>
      <c r="AL53" s="541">
        <v>0</v>
      </c>
      <c r="AM53" s="541">
        <v>0</v>
      </c>
      <c r="AN53" s="542">
        <f t="shared" si="21"/>
        <v>0</v>
      </c>
      <c r="AO53" s="541">
        <v>0</v>
      </c>
      <c r="AP53" s="541">
        <v>0</v>
      </c>
      <c r="AQ53" s="541">
        <v>0</v>
      </c>
      <c r="AR53" s="541">
        <v>0</v>
      </c>
      <c r="AS53" s="541">
        <v>0</v>
      </c>
      <c r="AT53" s="542">
        <f t="shared" si="22"/>
        <v>0</v>
      </c>
      <c r="AU53" s="541">
        <v>0</v>
      </c>
      <c r="AV53" s="541">
        <v>0</v>
      </c>
      <c r="AW53" s="541">
        <v>0</v>
      </c>
      <c r="AX53" s="541">
        <v>0</v>
      </c>
      <c r="AY53" s="541">
        <v>0</v>
      </c>
      <c r="AZ53" s="543">
        <f t="shared" si="23"/>
        <v>0</v>
      </c>
      <c r="BA53" s="526"/>
      <c r="BB53" s="544" t="s">
        <v>4536</v>
      </c>
      <c r="BC53" s="526"/>
      <c r="BD53" s="544"/>
      <c r="BE53" s="525"/>
      <c r="BF53" s="525"/>
      <c r="BG53" s="525"/>
      <c r="BH53" s="539" t="s">
        <v>538</v>
      </c>
      <c r="BI53" s="540" t="s">
        <v>26</v>
      </c>
      <c r="BJ53" s="540">
        <v>3</v>
      </c>
      <c r="BK53" s="541" t="s">
        <v>4537</v>
      </c>
      <c r="BL53" s="541" t="s">
        <v>4538</v>
      </c>
      <c r="BM53" s="541" t="s">
        <v>4539</v>
      </c>
      <c r="BN53" s="541" t="s">
        <v>4540</v>
      </c>
      <c r="BO53" s="541" t="s">
        <v>4541</v>
      </c>
      <c r="BP53" s="542" t="s">
        <v>4542</v>
      </c>
      <c r="BQ53" s="541" t="s">
        <v>4537</v>
      </c>
      <c r="BR53" s="541" t="s">
        <v>4538</v>
      </c>
      <c r="BS53" s="541" t="s">
        <v>4539</v>
      </c>
      <c r="BT53" s="541" t="s">
        <v>4540</v>
      </c>
      <c r="BU53" s="541" t="s">
        <v>4541</v>
      </c>
      <c r="BV53" s="542" t="s">
        <v>4542</v>
      </c>
      <c r="BW53" s="541" t="s">
        <v>4537</v>
      </c>
      <c r="BX53" s="541" t="s">
        <v>4538</v>
      </c>
      <c r="BY53" s="541" t="s">
        <v>4539</v>
      </c>
      <c r="BZ53" s="541" t="s">
        <v>4540</v>
      </c>
      <c r="CA53" s="541" t="s">
        <v>4541</v>
      </c>
      <c r="CB53" s="542" t="s">
        <v>4542</v>
      </c>
      <c r="CC53" s="541" t="s">
        <v>4537</v>
      </c>
      <c r="CD53" s="541" t="s">
        <v>4538</v>
      </c>
      <c r="CE53" s="541" t="s">
        <v>4539</v>
      </c>
      <c r="CF53" s="541" t="s">
        <v>4540</v>
      </c>
      <c r="CG53" s="541" t="s">
        <v>4541</v>
      </c>
      <c r="CH53" s="542" t="s">
        <v>4542</v>
      </c>
      <c r="CI53" s="541" t="s">
        <v>4537</v>
      </c>
      <c r="CJ53" s="541" t="s">
        <v>4538</v>
      </c>
      <c r="CK53" s="541" t="s">
        <v>4539</v>
      </c>
      <c r="CL53" s="541" t="s">
        <v>4540</v>
      </c>
      <c r="CM53" s="541" t="s">
        <v>4541</v>
      </c>
      <c r="CN53" s="542" t="s">
        <v>4542</v>
      </c>
      <c r="CO53" s="541" t="s">
        <v>4537</v>
      </c>
      <c r="CP53" s="541" t="s">
        <v>4538</v>
      </c>
      <c r="CQ53" s="541" t="s">
        <v>4539</v>
      </c>
      <c r="CR53" s="541" t="s">
        <v>4540</v>
      </c>
      <c r="CS53" s="541" t="s">
        <v>4541</v>
      </c>
      <c r="CT53" s="542" t="s">
        <v>4542</v>
      </c>
      <c r="CU53" s="541" t="s">
        <v>4537</v>
      </c>
      <c r="CV53" s="541" t="s">
        <v>4538</v>
      </c>
      <c r="CW53" s="541" t="s">
        <v>4539</v>
      </c>
      <c r="CX53" s="541" t="s">
        <v>4540</v>
      </c>
      <c r="CY53" s="541" t="s">
        <v>4541</v>
      </c>
      <c r="CZ53" s="542" t="s">
        <v>4542</v>
      </c>
      <c r="DA53" s="541" t="s">
        <v>4537</v>
      </c>
      <c r="DB53" s="541" t="s">
        <v>4538</v>
      </c>
      <c r="DC53" s="541" t="s">
        <v>4539</v>
      </c>
      <c r="DD53" s="541" t="s">
        <v>4540</v>
      </c>
      <c r="DE53" s="545" t="s">
        <v>4541</v>
      </c>
      <c r="DF53" s="543" t="s">
        <v>4542</v>
      </c>
      <c r="DG53" s="526"/>
      <c r="DH53" s="544" t="s">
        <v>4536</v>
      </c>
      <c r="DI53" s="526"/>
      <c r="DJ53" s="544"/>
      <c r="DK53" s="525"/>
    </row>
    <row r="54" spans="1:115" s="69" customFormat="1" ht="31.2" x14ac:dyDescent="0.3">
      <c r="A54" s="525"/>
      <c r="B54" s="539" t="s">
        <v>547</v>
      </c>
      <c r="C54" s="540" t="s">
        <v>26</v>
      </c>
      <c r="D54" s="540">
        <v>3</v>
      </c>
      <c r="E54" s="542">
        <f>IFERROR(SUM(E52:E53), 0)</f>
        <v>0</v>
      </c>
      <c r="F54" s="542">
        <f>IFERROR(SUM(F52:F53), 0)</f>
        <v>0</v>
      </c>
      <c r="G54" s="542">
        <f>IFERROR(SUM(G52:G53), 0)</f>
        <v>0</v>
      </c>
      <c r="H54" s="542">
        <f>IFERROR(SUM(H52:H53), 0)</f>
        <v>0</v>
      </c>
      <c r="I54" s="542">
        <f>IFERROR(SUM(I52:I53), 0)</f>
        <v>0</v>
      </c>
      <c r="J54" s="542">
        <f t="shared" si="16"/>
        <v>0</v>
      </c>
      <c r="K54" s="542">
        <f>IFERROR(SUM(K52:K53), 0)</f>
        <v>0</v>
      </c>
      <c r="L54" s="542">
        <f>IFERROR(SUM(L52:L53), 0)</f>
        <v>0.38400000000000001</v>
      </c>
      <c r="M54" s="542">
        <f>IFERROR(SUM(M52:M53), 0)</f>
        <v>0</v>
      </c>
      <c r="N54" s="542">
        <f>IFERROR(SUM(N52:N53), 0)</f>
        <v>5.8999999999999997E-2</v>
      </c>
      <c r="O54" s="542">
        <f>IFERROR(SUM(O52:O53), 0)</f>
        <v>0</v>
      </c>
      <c r="P54" s="542">
        <f t="shared" si="17"/>
        <v>0.443</v>
      </c>
      <c r="Q54" s="542">
        <f>IFERROR(SUM(Q52:Q53), 0)</f>
        <v>2.226</v>
      </c>
      <c r="R54" s="542">
        <f>IFERROR(SUM(R52:R53), 0)</f>
        <v>7.3819999999999997</v>
      </c>
      <c r="S54" s="542">
        <f>IFERROR(SUM(S52:S53), 0)</f>
        <v>0</v>
      </c>
      <c r="T54" s="542">
        <f>IFERROR(SUM(T52:T53), 0)</f>
        <v>0</v>
      </c>
      <c r="U54" s="542">
        <f>IFERROR(SUM(U52:U53), 0)</f>
        <v>0</v>
      </c>
      <c r="V54" s="542">
        <f t="shared" si="18"/>
        <v>9.6080000000000005</v>
      </c>
      <c r="W54" s="542">
        <f>IFERROR(SUM(W52:W53), 0)</f>
        <v>0</v>
      </c>
      <c r="X54" s="542">
        <f>IFERROR(SUM(X52:X53), 0)</f>
        <v>0</v>
      </c>
      <c r="Y54" s="542">
        <f>IFERROR(SUM(Y52:Y53), 0)</f>
        <v>0</v>
      </c>
      <c r="Z54" s="542">
        <f>IFERROR(SUM(Z52:Z53), 0)</f>
        <v>0</v>
      </c>
      <c r="AA54" s="542">
        <f>IFERROR(SUM(AA52:AA53), 0)</f>
        <v>0</v>
      </c>
      <c r="AB54" s="542">
        <f t="shared" si="19"/>
        <v>0</v>
      </c>
      <c r="AC54" s="542">
        <f>IFERROR(SUM(AC52:AC53), 0)</f>
        <v>0</v>
      </c>
      <c r="AD54" s="542">
        <f>IFERROR(SUM(AD52:AD53), 0)</f>
        <v>0</v>
      </c>
      <c r="AE54" s="542">
        <f>IFERROR(SUM(AE52:AE53), 0)</f>
        <v>0</v>
      </c>
      <c r="AF54" s="542">
        <f>IFERROR(SUM(AF52:AF53), 0)</f>
        <v>0</v>
      </c>
      <c r="AG54" s="542">
        <f>IFERROR(SUM(AG52:AG53), 0)</f>
        <v>0</v>
      </c>
      <c r="AH54" s="542">
        <f t="shared" si="20"/>
        <v>0</v>
      </c>
      <c r="AI54" s="542">
        <f>IFERROR(SUM(AI52:AI53), 0)</f>
        <v>0</v>
      </c>
      <c r="AJ54" s="542">
        <f>IFERROR(SUM(AJ52:AJ53), 0)</f>
        <v>0</v>
      </c>
      <c r="AK54" s="542">
        <f>IFERROR(SUM(AK52:AK53), 0)</f>
        <v>0</v>
      </c>
      <c r="AL54" s="542">
        <f>IFERROR(SUM(AL52:AL53), 0)</f>
        <v>0</v>
      </c>
      <c r="AM54" s="542">
        <f>IFERROR(SUM(AM52:AM53), 0)</f>
        <v>0</v>
      </c>
      <c r="AN54" s="542">
        <f t="shared" si="21"/>
        <v>0</v>
      </c>
      <c r="AO54" s="542">
        <f>IFERROR(SUM(AO52:AO53), 0)</f>
        <v>11.831</v>
      </c>
      <c r="AP54" s="542">
        <f>IFERROR(SUM(AP52:AP53), 0)</f>
        <v>0</v>
      </c>
      <c r="AQ54" s="542">
        <f>IFERROR(SUM(AQ52:AQ53), 0)</f>
        <v>0</v>
      </c>
      <c r="AR54" s="542">
        <f>IFERROR(SUM(AR52:AR53), 0)</f>
        <v>0</v>
      </c>
      <c r="AS54" s="542">
        <f>IFERROR(SUM(AS52:AS53), 0)</f>
        <v>0</v>
      </c>
      <c r="AT54" s="542">
        <f t="shared" si="22"/>
        <v>11.831</v>
      </c>
      <c r="AU54" s="542">
        <f>IFERROR(SUM(AU52:AU53), 0)</f>
        <v>0</v>
      </c>
      <c r="AV54" s="542">
        <f>IFERROR(SUM(AV52:AV53), 0)</f>
        <v>0</v>
      </c>
      <c r="AW54" s="542">
        <f>IFERROR(SUM(AW52:AW53), 0)</f>
        <v>0</v>
      </c>
      <c r="AX54" s="542">
        <f>IFERROR(SUM(AX52:AX53), 0)</f>
        <v>10.029999999999999</v>
      </c>
      <c r="AY54" s="542">
        <f>IFERROR(SUM(AY52:AY53), 0)</f>
        <v>0</v>
      </c>
      <c r="AZ54" s="543">
        <f t="shared" si="23"/>
        <v>10.029999999999999</v>
      </c>
      <c r="BA54" s="526"/>
      <c r="BB54" s="544" t="s">
        <v>4543</v>
      </c>
      <c r="BC54" s="526"/>
      <c r="BD54" s="544"/>
      <c r="BE54" s="525"/>
      <c r="BF54" s="525"/>
      <c r="BG54" s="525"/>
      <c r="BH54" s="539" t="s">
        <v>547</v>
      </c>
      <c r="BI54" s="540" t="s">
        <v>26</v>
      </c>
      <c r="BJ54" s="540">
        <v>3</v>
      </c>
      <c r="BK54" s="542" t="s">
        <v>4544</v>
      </c>
      <c r="BL54" s="542" t="s">
        <v>4545</v>
      </c>
      <c r="BM54" s="542" t="s">
        <v>4546</v>
      </c>
      <c r="BN54" s="542" t="s">
        <v>4547</v>
      </c>
      <c r="BO54" s="542" t="s">
        <v>4548</v>
      </c>
      <c r="BP54" s="542" t="s">
        <v>4549</v>
      </c>
      <c r="BQ54" s="542" t="s">
        <v>4544</v>
      </c>
      <c r="BR54" s="542" t="s">
        <v>4545</v>
      </c>
      <c r="BS54" s="542" t="s">
        <v>4546</v>
      </c>
      <c r="BT54" s="542" t="s">
        <v>4547</v>
      </c>
      <c r="BU54" s="542" t="s">
        <v>4548</v>
      </c>
      <c r="BV54" s="542" t="s">
        <v>4549</v>
      </c>
      <c r="BW54" s="542" t="s">
        <v>4544</v>
      </c>
      <c r="BX54" s="542" t="s">
        <v>4545</v>
      </c>
      <c r="BY54" s="542" t="s">
        <v>4546</v>
      </c>
      <c r="BZ54" s="542" t="s">
        <v>4547</v>
      </c>
      <c r="CA54" s="542" t="s">
        <v>4548</v>
      </c>
      <c r="CB54" s="542" t="s">
        <v>4549</v>
      </c>
      <c r="CC54" s="542" t="s">
        <v>4544</v>
      </c>
      <c r="CD54" s="542" t="s">
        <v>4545</v>
      </c>
      <c r="CE54" s="542" t="s">
        <v>4546</v>
      </c>
      <c r="CF54" s="542" t="s">
        <v>4547</v>
      </c>
      <c r="CG54" s="542" t="s">
        <v>4548</v>
      </c>
      <c r="CH54" s="542" t="s">
        <v>4549</v>
      </c>
      <c r="CI54" s="542" t="s">
        <v>4544</v>
      </c>
      <c r="CJ54" s="542" t="s">
        <v>4545</v>
      </c>
      <c r="CK54" s="542" t="s">
        <v>4546</v>
      </c>
      <c r="CL54" s="542" t="s">
        <v>4547</v>
      </c>
      <c r="CM54" s="542" t="s">
        <v>4548</v>
      </c>
      <c r="CN54" s="542" t="s">
        <v>4549</v>
      </c>
      <c r="CO54" s="542" t="s">
        <v>4544</v>
      </c>
      <c r="CP54" s="542" t="s">
        <v>4545</v>
      </c>
      <c r="CQ54" s="542" t="s">
        <v>4546</v>
      </c>
      <c r="CR54" s="542" t="s">
        <v>4547</v>
      </c>
      <c r="CS54" s="542" t="s">
        <v>4548</v>
      </c>
      <c r="CT54" s="542" t="s">
        <v>4549</v>
      </c>
      <c r="CU54" s="542" t="s">
        <v>4544</v>
      </c>
      <c r="CV54" s="542" t="s">
        <v>4545</v>
      </c>
      <c r="CW54" s="542" t="s">
        <v>4546</v>
      </c>
      <c r="CX54" s="542" t="s">
        <v>4547</v>
      </c>
      <c r="CY54" s="542" t="s">
        <v>4548</v>
      </c>
      <c r="CZ54" s="542" t="s">
        <v>4549</v>
      </c>
      <c r="DA54" s="542" t="s">
        <v>4544</v>
      </c>
      <c r="DB54" s="542" t="s">
        <v>4545</v>
      </c>
      <c r="DC54" s="542" t="s">
        <v>4546</v>
      </c>
      <c r="DD54" s="542" t="s">
        <v>4547</v>
      </c>
      <c r="DE54" s="546" t="s">
        <v>4548</v>
      </c>
      <c r="DF54" s="543" t="s">
        <v>4549</v>
      </c>
      <c r="DG54" s="526"/>
      <c r="DH54" s="544" t="s">
        <v>4543</v>
      </c>
      <c r="DI54" s="526"/>
      <c r="DJ54" s="544"/>
      <c r="DK54" s="525"/>
    </row>
    <row r="55" spans="1:115" s="69" customFormat="1" ht="31.2" x14ac:dyDescent="0.3">
      <c r="A55" s="525"/>
      <c r="B55" s="539" t="s">
        <v>556</v>
      </c>
      <c r="C55" s="540" t="s">
        <v>26</v>
      </c>
      <c r="D55" s="540">
        <v>3</v>
      </c>
      <c r="E55" s="541">
        <v>0</v>
      </c>
      <c r="F55" s="541">
        <v>0</v>
      </c>
      <c r="G55" s="541">
        <v>0</v>
      </c>
      <c r="H55" s="541">
        <v>0</v>
      </c>
      <c r="I55" s="541">
        <v>0</v>
      </c>
      <c r="J55" s="542">
        <f t="shared" si="16"/>
        <v>0</v>
      </c>
      <c r="K55" s="541">
        <v>0</v>
      </c>
      <c r="L55" s="541">
        <v>0</v>
      </c>
      <c r="M55" s="541">
        <v>0</v>
      </c>
      <c r="N55" s="541">
        <v>0</v>
      </c>
      <c r="O55" s="541">
        <v>0</v>
      </c>
      <c r="P55" s="542">
        <f t="shared" si="17"/>
        <v>0</v>
      </c>
      <c r="Q55" s="541">
        <v>0</v>
      </c>
      <c r="R55" s="541">
        <v>0</v>
      </c>
      <c r="S55" s="541">
        <v>0</v>
      </c>
      <c r="T55" s="541">
        <v>0</v>
      </c>
      <c r="U55" s="541">
        <v>5.3630000000000004</v>
      </c>
      <c r="V55" s="542">
        <f t="shared" si="18"/>
        <v>5.3630000000000004</v>
      </c>
      <c r="W55" s="541">
        <v>0</v>
      </c>
      <c r="X55" s="541">
        <v>0</v>
      </c>
      <c r="Y55" s="541">
        <v>0</v>
      </c>
      <c r="Z55" s="541">
        <v>0</v>
      </c>
      <c r="AA55" s="541">
        <v>0</v>
      </c>
      <c r="AB55" s="542">
        <f t="shared" si="19"/>
        <v>0</v>
      </c>
      <c r="AC55" s="541">
        <v>0</v>
      </c>
      <c r="AD55" s="541">
        <v>0</v>
      </c>
      <c r="AE55" s="541">
        <v>0</v>
      </c>
      <c r="AF55" s="541">
        <v>0</v>
      </c>
      <c r="AG55" s="541">
        <v>0</v>
      </c>
      <c r="AH55" s="542">
        <f t="shared" si="20"/>
        <v>0</v>
      </c>
      <c r="AI55" s="541">
        <v>0</v>
      </c>
      <c r="AJ55" s="541">
        <v>0</v>
      </c>
      <c r="AK55" s="541">
        <v>0</v>
      </c>
      <c r="AL55" s="541">
        <v>0</v>
      </c>
      <c r="AM55" s="541">
        <v>0</v>
      </c>
      <c r="AN55" s="542">
        <f t="shared" si="21"/>
        <v>0</v>
      </c>
      <c r="AO55" s="541">
        <v>0</v>
      </c>
      <c r="AP55" s="541">
        <v>0</v>
      </c>
      <c r="AQ55" s="541">
        <v>0</v>
      </c>
      <c r="AR55" s="541">
        <v>0</v>
      </c>
      <c r="AS55" s="541">
        <v>0</v>
      </c>
      <c r="AT55" s="542">
        <f t="shared" si="22"/>
        <v>0</v>
      </c>
      <c r="AU55" s="541">
        <v>0</v>
      </c>
      <c r="AV55" s="541">
        <v>0</v>
      </c>
      <c r="AW55" s="541">
        <v>0</v>
      </c>
      <c r="AX55" s="541">
        <v>0</v>
      </c>
      <c r="AY55" s="541">
        <v>15.329000000000001</v>
      </c>
      <c r="AZ55" s="543">
        <f t="shared" si="23"/>
        <v>15.329000000000001</v>
      </c>
      <c r="BA55" s="526"/>
      <c r="BB55" s="544" t="s">
        <v>4550</v>
      </c>
      <c r="BC55" s="526"/>
      <c r="BD55" s="544"/>
      <c r="BE55" s="525"/>
      <c r="BF55" s="525"/>
      <c r="BG55" s="525"/>
      <c r="BH55" s="539" t="s">
        <v>556</v>
      </c>
      <c r="BI55" s="540" t="s">
        <v>26</v>
      </c>
      <c r="BJ55" s="540">
        <v>3</v>
      </c>
      <c r="BK55" s="541" t="s">
        <v>4551</v>
      </c>
      <c r="BL55" s="541" t="s">
        <v>4552</v>
      </c>
      <c r="BM55" s="541" t="s">
        <v>4553</v>
      </c>
      <c r="BN55" s="541" t="s">
        <v>4554</v>
      </c>
      <c r="BO55" s="541" t="s">
        <v>4555</v>
      </c>
      <c r="BP55" s="542" t="s">
        <v>4556</v>
      </c>
      <c r="BQ55" s="541" t="s">
        <v>4551</v>
      </c>
      <c r="BR55" s="541" t="s">
        <v>4552</v>
      </c>
      <c r="BS55" s="541" t="s">
        <v>4553</v>
      </c>
      <c r="BT55" s="541" t="s">
        <v>4554</v>
      </c>
      <c r="BU55" s="541" t="s">
        <v>4555</v>
      </c>
      <c r="BV55" s="542" t="s">
        <v>4556</v>
      </c>
      <c r="BW55" s="541" t="s">
        <v>4551</v>
      </c>
      <c r="BX55" s="541" t="s">
        <v>4552</v>
      </c>
      <c r="BY55" s="541" t="s">
        <v>4553</v>
      </c>
      <c r="BZ55" s="541" t="s">
        <v>4554</v>
      </c>
      <c r="CA55" s="541" t="s">
        <v>4555</v>
      </c>
      <c r="CB55" s="542" t="s">
        <v>4556</v>
      </c>
      <c r="CC55" s="541" t="s">
        <v>4551</v>
      </c>
      <c r="CD55" s="541" t="s">
        <v>4552</v>
      </c>
      <c r="CE55" s="541" t="s">
        <v>4553</v>
      </c>
      <c r="CF55" s="541" t="s">
        <v>4554</v>
      </c>
      <c r="CG55" s="541" t="s">
        <v>4555</v>
      </c>
      <c r="CH55" s="542" t="s">
        <v>4556</v>
      </c>
      <c r="CI55" s="541" t="s">
        <v>4551</v>
      </c>
      <c r="CJ55" s="541" t="s">
        <v>4552</v>
      </c>
      <c r="CK55" s="541" t="s">
        <v>4553</v>
      </c>
      <c r="CL55" s="541" t="s">
        <v>4554</v>
      </c>
      <c r="CM55" s="541" t="s">
        <v>4555</v>
      </c>
      <c r="CN55" s="542" t="s">
        <v>4556</v>
      </c>
      <c r="CO55" s="541" t="s">
        <v>4551</v>
      </c>
      <c r="CP55" s="541" t="s">
        <v>4552</v>
      </c>
      <c r="CQ55" s="541" t="s">
        <v>4553</v>
      </c>
      <c r="CR55" s="541" t="s">
        <v>4554</v>
      </c>
      <c r="CS55" s="541" t="s">
        <v>4555</v>
      </c>
      <c r="CT55" s="542" t="s">
        <v>4556</v>
      </c>
      <c r="CU55" s="541" t="s">
        <v>4551</v>
      </c>
      <c r="CV55" s="541" t="s">
        <v>4552</v>
      </c>
      <c r="CW55" s="541" t="s">
        <v>4553</v>
      </c>
      <c r="CX55" s="541" t="s">
        <v>4554</v>
      </c>
      <c r="CY55" s="541" t="s">
        <v>4555</v>
      </c>
      <c r="CZ55" s="542" t="s">
        <v>4556</v>
      </c>
      <c r="DA55" s="541" t="s">
        <v>4551</v>
      </c>
      <c r="DB55" s="541" t="s">
        <v>4552</v>
      </c>
      <c r="DC55" s="541" t="s">
        <v>4553</v>
      </c>
      <c r="DD55" s="541" t="s">
        <v>4554</v>
      </c>
      <c r="DE55" s="545" t="s">
        <v>4555</v>
      </c>
      <c r="DF55" s="543" t="s">
        <v>4556</v>
      </c>
      <c r="DG55" s="526"/>
      <c r="DH55" s="544" t="s">
        <v>4550</v>
      </c>
      <c r="DI55" s="526"/>
      <c r="DJ55" s="544"/>
      <c r="DK55" s="525"/>
    </row>
    <row r="56" spans="1:115" s="69" customFormat="1" ht="31.2" x14ac:dyDescent="0.3">
      <c r="A56" s="525"/>
      <c r="B56" s="539" t="s">
        <v>565</v>
      </c>
      <c r="C56" s="540" t="s">
        <v>26</v>
      </c>
      <c r="D56" s="540">
        <v>3</v>
      </c>
      <c r="E56" s="541">
        <v>0</v>
      </c>
      <c r="F56" s="541">
        <v>0</v>
      </c>
      <c r="G56" s="541">
        <v>0</v>
      </c>
      <c r="H56" s="541">
        <v>0</v>
      </c>
      <c r="I56" s="541">
        <v>0</v>
      </c>
      <c r="J56" s="542">
        <f t="shared" si="16"/>
        <v>0</v>
      </c>
      <c r="K56" s="541">
        <v>0</v>
      </c>
      <c r="L56" s="541">
        <v>0</v>
      </c>
      <c r="M56" s="541">
        <v>0</v>
      </c>
      <c r="N56" s="541">
        <v>0</v>
      </c>
      <c r="O56" s="541">
        <v>0</v>
      </c>
      <c r="P56" s="542">
        <f t="shared" si="17"/>
        <v>0</v>
      </c>
      <c r="Q56" s="541">
        <v>0</v>
      </c>
      <c r="R56" s="541">
        <v>0</v>
      </c>
      <c r="S56" s="541">
        <v>0</v>
      </c>
      <c r="T56" s="541">
        <v>0</v>
      </c>
      <c r="U56" s="541">
        <v>0</v>
      </c>
      <c r="V56" s="542">
        <f t="shared" si="18"/>
        <v>0</v>
      </c>
      <c r="W56" s="541">
        <v>0</v>
      </c>
      <c r="X56" s="541">
        <v>0</v>
      </c>
      <c r="Y56" s="541">
        <v>0</v>
      </c>
      <c r="Z56" s="541">
        <v>0</v>
      </c>
      <c r="AA56" s="541">
        <v>0</v>
      </c>
      <c r="AB56" s="542">
        <f t="shared" si="19"/>
        <v>0</v>
      </c>
      <c r="AC56" s="541">
        <v>0</v>
      </c>
      <c r="AD56" s="541">
        <v>0</v>
      </c>
      <c r="AE56" s="541">
        <v>0</v>
      </c>
      <c r="AF56" s="541">
        <v>0</v>
      </c>
      <c r="AG56" s="541">
        <v>0</v>
      </c>
      <c r="AH56" s="542">
        <f t="shared" si="20"/>
        <v>0</v>
      </c>
      <c r="AI56" s="541">
        <v>0</v>
      </c>
      <c r="AJ56" s="541">
        <v>0</v>
      </c>
      <c r="AK56" s="541">
        <v>0</v>
      </c>
      <c r="AL56" s="541">
        <v>0</v>
      </c>
      <c r="AM56" s="541">
        <v>0</v>
      </c>
      <c r="AN56" s="542">
        <f t="shared" si="21"/>
        <v>0</v>
      </c>
      <c r="AO56" s="541">
        <v>0</v>
      </c>
      <c r="AP56" s="541">
        <v>0</v>
      </c>
      <c r="AQ56" s="541">
        <v>0</v>
      </c>
      <c r="AR56" s="541">
        <v>0</v>
      </c>
      <c r="AS56" s="541">
        <v>0</v>
      </c>
      <c r="AT56" s="542">
        <f t="shared" si="22"/>
        <v>0</v>
      </c>
      <c r="AU56" s="541">
        <v>0</v>
      </c>
      <c r="AV56" s="541">
        <v>0</v>
      </c>
      <c r="AW56" s="541">
        <v>0</v>
      </c>
      <c r="AX56" s="541">
        <v>0</v>
      </c>
      <c r="AY56" s="541">
        <v>0</v>
      </c>
      <c r="AZ56" s="543">
        <f t="shared" si="23"/>
        <v>0</v>
      </c>
      <c r="BA56" s="526"/>
      <c r="BB56" s="544" t="s">
        <v>4557</v>
      </c>
      <c r="BC56" s="526"/>
      <c r="BD56" s="544"/>
      <c r="BE56" s="525"/>
      <c r="BF56" s="525"/>
      <c r="BG56" s="525"/>
      <c r="BH56" s="539" t="s">
        <v>565</v>
      </c>
      <c r="BI56" s="540" t="s">
        <v>26</v>
      </c>
      <c r="BJ56" s="540">
        <v>3</v>
      </c>
      <c r="BK56" s="541" t="s">
        <v>4558</v>
      </c>
      <c r="BL56" s="541" t="s">
        <v>4559</v>
      </c>
      <c r="BM56" s="541" t="s">
        <v>4560</v>
      </c>
      <c r="BN56" s="541" t="s">
        <v>4561</v>
      </c>
      <c r="BO56" s="541" t="s">
        <v>4562</v>
      </c>
      <c r="BP56" s="542" t="s">
        <v>4563</v>
      </c>
      <c r="BQ56" s="541" t="s">
        <v>4558</v>
      </c>
      <c r="BR56" s="541" t="s">
        <v>4559</v>
      </c>
      <c r="BS56" s="541" t="s">
        <v>4560</v>
      </c>
      <c r="BT56" s="541" t="s">
        <v>4561</v>
      </c>
      <c r="BU56" s="541" t="s">
        <v>4562</v>
      </c>
      <c r="BV56" s="542" t="s">
        <v>4563</v>
      </c>
      <c r="BW56" s="541" t="s">
        <v>4558</v>
      </c>
      <c r="BX56" s="541" t="s">
        <v>4559</v>
      </c>
      <c r="BY56" s="541" t="s">
        <v>4560</v>
      </c>
      <c r="BZ56" s="541" t="s">
        <v>4561</v>
      </c>
      <c r="CA56" s="541" t="s">
        <v>4562</v>
      </c>
      <c r="CB56" s="542" t="s">
        <v>4563</v>
      </c>
      <c r="CC56" s="541" t="s">
        <v>4558</v>
      </c>
      <c r="CD56" s="541" t="s">
        <v>4559</v>
      </c>
      <c r="CE56" s="541" t="s">
        <v>4560</v>
      </c>
      <c r="CF56" s="541" t="s">
        <v>4561</v>
      </c>
      <c r="CG56" s="541" t="s">
        <v>4562</v>
      </c>
      <c r="CH56" s="542" t="s">
        <v>4563</v>
      </c>
      <c r="CI56" s="541" t="s">
        <v>4558</v>
      </c>
      <c r="CJ56" s="541" t="s">
        <v>4559</v>
      </c>
      <c r="CK56" s="541" t="s">
        <v>4560</v>
      </c>
      <c r="CL56" s="541" t="s">
        <v>4561</v>
      </c>
      <c r="CM56" s="541" t="s">
        <v>4562</v>
      </c>
      <c r="CN56" s="542" t="s">
        <v>4563</v>
      </c>
      <c r="CO56" s="541" t="s">
        <v>4558</v>
      </c>
      <c r="CP56" s="541" t="s">
        <v>4559</v>
      </c>
      <c r="CQ56" s="541" t="s">
        <v>4560</v>
      </c>
      <c r="CR56" s="541" t="s">
        <v>4561</v>
      </c>
      <c r="CS56" s="541" t="s">
        <v>4562</v>
      </c>
      <c r="CT56" s="542" t="s">
        <v>4563</v>
      </c>
      <c r="CU56" s="541" t="s">
        <v>4558</v>
      </c>
      <c r="CV56" s="541" t="s">
        <v>4559</v>
      </c>
      <c r="CW56" s="541" t="s">
        <v>4560</v>
      </c>
      <c r="CX56" s="541" t="s">
        <v>4561</v>
      </c>
      <c r="CY56" s="541" t="s">
        <v>4562</v>
      </c>
      <c r="CZ56" s="542" t="s">
        <v>4563</v>
      </c>
      <c r="DA56" s="541" t="s">
        <v>4558</v>
      </c>
      <c r="DB56" s="541" t="s">
        <v>4559</v>
      </c>
      <c r="DC56" s="541" t="s">
        <v>4560</v>
      </c>
      <c r="DD56" s="541" t="s">
        <v>4561</v>
      </c>
      <c r="DE56" s="545" t="s">
        <v>4562</v>
      </c>
      <c r="DF56" s="543" t="s">
        <v>4563</v>
      </c>
      <c r="DG56" s="526"/>
      <c r="DH56" s="544" t="s">
        <v>4557</v>
      </c>
      <c r="DI56" s="526"/>
      <c r="DJ56" s="544"/>
      <c r="DK56" s="525"/>
    </row>
    <row r="57" spans="1:115" s="69" customFormat="1" ht="31.2" x14ac:dyDescent="0.3">
      <c r="A57" s="525"/>
      <c r="B57" s="539" t="s">
        <v>574</v>
      </c>
      <c r="C57" s="540" t="s">
        <v>26</v>
      </c>
      <c r="D57" s="540">
        <v>3</v>
      </c>
      <c r="E57" s="542">
        <f>IFERROR(SUM(E55:E56), 0)</f>
        <v>0</v>
      </c>
      <c r="F57" s="542">
        <f>IFERROR(SUM(F55:F56), 0)</f>
        <v>0</v>
      </c>
      <c r="G57" s="542">
        <f>IFERROR(SUM(G55:G56), 0)</f>
        <v>0</v>
      </c>
      <c r="H57" s="542">
        <f>IFERROR(SUM(H55:H56), 0)</f>
        <v>0</v>
      </c>
      <c r="I57" s="542">
        <f>IFERROR(SUM(I55:I56), 0)</f>
        <v>0</v>
      </c>
      <c r="J57" s="542">
        <f t="shared" si="16"/>
        <v>0</v>
      </c>
      <c r="K57" s="542">
        <f>IFERROR(SUM(K55:K56), 0)</f>
        <v>0</v>
      </c>
      <c r="L57" s="542">
        <f>IFERROR(SUM(L55:L56), 0)</f>
        <v>0</v>
      </c>
      <c r="M57" s="542">
        <f>IFERROR(SUM(M55:M56), 0)</f>
        <v>0</v>
      </c>
      <c r="N57" s="542">
        <f>IFERROR(SUM(N55:N56), 0)</f>
        <v>0</v>
      </c>
      <c r="O57" s="542">
        <f>IFERROR(SUM(O55:O56), 0)</f>
        <v>0</v>
      </c>
      <c r="P57" s="542">
        <f t="shared" si="17"/>
        <v>0</v>
      </c>
      <c r="Q57" s="542">
        <f>IFERROR(SUM(Q55:Q56), 0)</f>
        <v>0</v>
      </c>
      <c r="R57" s="542">
        <f>IFERROR(SUM(R55:R56), 0)</f>
        <v>0</v>
      </c>
      <c r="S57" s="542">
        <f>IFERROR(SUM(S55:S56), 0)</f>
        <v>0</v>
      </c>
      <c r="T57" s="542">
        <f>IFERROR(SUM(T55:T56), 0)</f>
        <v>0</v>
      </c>
      <c r="U57" s="542">
        <f>IFERROR(SUM(U55:U56), 0)</f>
        <v>5.3630000000000004</v>
      </c>
      <c r="V57" s="542">
        <f t="shared" si="18"/>
        <v>5.3630000000000004</v>
      </c>
      <c r="W57" s="542">
        <f>IFERROR(SUM(W55:W56), 0)</f>
        <v>0</v>
      </c>
      <c r="X57" s="542">
        <f>IFERROR(SUM(X55:X56), 0)</f>
        <v>0</v>
      </c>
      <c r="Y57" s="542">
        <f>IFERROR(SUM(Y55:Y56), 0)</f>
        <v>0</v>
      </c>
      <c r="Z57" s="542">
        <f>IFERROR(SUM(Z55:Z56), 0)</f>
        <v>0</v>
      </c>
      <c r="AA57" s="542">
        <f>IFERROR(SUM(AA55:AA56), 0)</f>
        <v>0</v>
      </c>
      <c r="AB57" s="542">
        <f t="shared" si="19"/>
        <v>0</v>
      </c>
      <c r="AC57" s="542">
        <f>IFERROR(SUM(AC55:AC56), 0)</f>
        <v>0</v>
      </c>
      <c r="AD57" s="542">
        <f>IFERROR(SUM(AD55:AD56), 0)</f>
        <v>0</v>
      </c>
      <c r="AE57" s="542">
        <f>IFERROR(SUM(AE55:AE56), 0)</f>
        <v>0</v>
      </c>
      <c r="AF57" s="542">
        <f>IFERROR(SUM(AF55:AF56), 0)</f>
        <v>0</v>
      </c>
      <c r="AG57" s="542">
        <f>IFERROR(SUM(AG55:AG56), 0)</f>
        <v>0</v>
      </c>
      <c r="AH57" s="542">
        <f t="shared" si="20"/>
        <v>0</v>
      </c>
      <c r="AI57" s="542">
        <f>IFERROR(SUM(AI55:AI56), 0)</f>
        <v>0</v>
      </c>
      <c r="AJ57" s="542">
        <f>IFERROR(SUM(AJ55:AJ56), 0)</f>
        <v>0</v>
      </c>
      <c r="AK57" s="542">
        <f>IFERROR(SUM(AK55:AK56), 0)</f>
        <v>0</v>
      </c>
      <c r="AL57" s="542">
        <f>IFERROR(SUM(AL55:AL56), 0)</f>
        <v>0</v>
      </c>
      <c r="AM57" s="542">
        <f>IFERROR(SUM(AM55:AM56), 0)</f>
        <v>0</v>
      </c>
      <c r="AN57" s="542">
        <f t="shared" si="21"/>
        <v>0</v>
      </c>
      <c r="AO57" s="542">
        <f>IFERROR(SUM(AO55:AO56), 0)</f>
        <v>0</v>
      </c>
      <c r="AP57" s="542">
        <f>IFERROR(SUM(AP55:AP56), 0)</f>
        <v>0</v>
      </c>
      <c r="AQ57" s="542">
        <f>IFERROR(SUM(AQ55:AQ56), 0)</f>
        <v>0</v>
      </c>
      <c r="AR57" s="542">
        <f>IFERROR(SUM(AR55:AR56), 0)</f>
        <v>0</v>
      </c>
      <c r="AS57" s="542">
        <f>IFERROR(SUM(AS55:AS56), 0)</f>
        <v>0</v>
      </c>
      <c r="AT57" s="542">
        <f t="shared" si="22"/>
        <v>0</v>
      </c>
      <c r="AU57" s="542">
        <f>IFERROR(SUM(AU55:AU56), 0)</f>
        <v>0</v>
      </c>
      <c r="AV57" s="542">
        <f>IFERROR(SUM(AV55:AV56), 0)</f>
        <v>0</v>
      </c>
      <c r="AW57" s="542">
        <f>IFERROR(SUM(AW55:AW56), 0)</f>
        <v>0</v>
      </c>
      <c r="AX57" s="542">
        <f>IFERROR(SUM(AX55:AX56), 0)</f>
        <v>0</v>
      </c>
      <c r="AY57" s="542">
        <f>IFERROR(SUM(AY55:AY56), 0)</f>
        <v>15.329000000000001</v>
      </c>
      <c r="AZ57" s="543">
        <f t="shared" si="23"/>
        <v>15.329000000000001</v>
      </c>
      <c r="BA57" s="526"/>
      <c r="BB57" s="544" t="s">
        <v>4564</v>
      </c>
      <c r="BC57" s="526"/>
      <c r="BD57" s="544"/>
      <c r="BE57" s="525"/>
      <c r="BF57" s="525"/>
      <c r="BG57" s="525"/>
      <c r="BH57" s="539" t="s">
        <v>574</v>
      </c>
      <c r="BI57" s="540" t="s">
        <v>26</v>
      </c>
      <c r="BJ57" s="540">
        <v>3</v>
      </c>
      <c r="BK57" s="542" t="s">
        <v>4565</v>
      </c>
      <c r="BL57" s="542" t="s">
        <v>4566</v>
      </c>
      <c r="BM57" s="542" t="s">
        <v>4567</v>
      </c>
      <c r="BN57" s="542" t="s">
        <v>4568</v>
      </c>
      <c r="BO57" s="542" t="s">
        <v>4569</v>
      </c>
      <c r="BP57" s="542" t="s">
        <v>4570</v>
      </c>
      <c r="BQ57" s="542" t="s">
        <v>4565</v>
      </c>
      <c r="BR57" s="542" t="s">
        <v>4566</v>
      </c>
      <c r="BS57" s="542" t="s">
        <v>4567</v>
      </c>
      <c r="BT57" s="542" t="s">
        <v>4568</v>
      </c>
      <c r="BU57" s="542" t="s">
        <v>4569</v>
      </c>
      <c r="BV57" s="542" t="s">
        <v>4570</v>
      </c>
      <c r="BW57" s="542" t="s">
        <v>4565</v>
      </c>
      <c r="BX57" s="542" t="s">
        <v>4566</v>
      </c>
      <c r="BY57" s="542" t="s">
        <v>4567</v>
      </c>
      <c r="BZ57" s="542" t="s">
        <v>4568</v>
      </c>
      <c r="CA57" s="542" t="s">
        <v>4569</v>
      </c>
      <c r="CB57" s="542" t="s">
        <v>4570</v>
      </c>
      <c r="CC57" s="542" t="s">
        <v>4565</v>
      </c>
      <c r="CD57" s="542" t="s">
        <v>4566</v>
      </c>
      <c r="CE57" s="542" t="s">
        <v>4567</v>
      </c>
      <c r="CF57" s="542" t="s">
        <v>4568</v>
      </c>
      <c r="CG57" s="542" t="s">
        <v>4569</v>
      </c>
      <c r="CH57" s="542" t="s">
        <v>4570</v>
      </c>
      <c r="CI57" s="542" t="s">
        <v>4565</v>
      </c>
      <c r="CJ57" s="542" t="s">
        <v>4566</v>
      </c>
      <c r="CK57" s="542" t="s">
        <v>4567</v>
      </c>
      <c r="CL57" s="542" t="s">
        <v>4568</v>
      </c>
      <c r="CM57" s="542" t="s">
        <v>4569</v>
      </c>
      <c r="CN57" s="542" t="s">
        <v>4570</v>
      </c>
      <c r="CO57" s="542" t="s">
        <v>4565</v>
      </c>
      <c r="CP57" s="542" t="s">
        <v>4566</v>
      </c>
      <c r="CQ57" s="542" t="s">
        <v>4567</v>
      </c>
      <c r="CR57" s="542" t="s">
        <v>4568</v>
      </c>
      <c r="CS57" s="542" t="s">
        <v>4569</v>
      </c>
      <c r="CT57" s="542" t="s">
        <v>4570</v>
      </c>
      <c r="CU57" s="542" t="s">
        <v>4565</v>
      </c>
      <c r="CV57" s="542" t="s">
        <v>4566</v>
      </c>
      <c r="CW57" s="542" t="s">
        <v>4567</v>
      </c>
      <c r="CX57" s="542" t="s">
        <v>4568</v>
      </c>
      <c r="CY57" s="542" t="s">
        <v>4569</v>
      </c>
      <c r="CZ57" s="542" t="s">
        <v>4570</v>
      </c>
      <c r="DA57" s="542" t="s">
        <v>4565</v>
      </c>
      <c r="DB57" s="542" t="s">
        <v>4566</v>
      </c>
      <c r="DC57" s="542" t="s">
        <v>4567</v>
      </c>
      <c r="DD57" s="542" t="s">
        <v>4568</v>
      </c>
      <c r="DE57" s="546" t="s">
        <v>4569</v>
      </c>
      <c r="DF57" s="543" t="s">
        <v>4570</v>
      </c>
      <c r="DG57" s="526"/>
      <c r="DH57" s="544" t="s">
        <v>4564</v>
      </c>
      <c r="DI57" s="526"/>
      <c r="DJ57" s="544"/>
      <c r="DK57" s="525"/>
    </row>
    <row r="58" spans="1:115" s="69" customFormat="1" ht="31.2" x14ac:dyDescent="0.3">
      <c r="A58" s="525"/>
      <c r="B58" s="539" t="s">
        <v>583</v>
      </c>
      <c r="C58" s="540" t="s">
        <v>26</v>
      </c>
      <c r="D58" s="540">
        <v>3</v>
      </c>
      <c r="E58" s="541">
        <v>0</v>
      </c>
      <c r="F58" s="541">
        <v>0</v>
      </c>
      <c r="G58" s="541">
        <v>0</v>
      </c>
      <c r="H58" s="541">
        <v>0</v>
      </c>
      <c r="I58" s="541">
        <v>0</v>
      </c>
      <c r="J58" s="542">
        <f t="shared" si="16"/>
        <v>0</v>
      </c>
      <c r="K58" s="541">
        <v>0</v>
      </c>
      <c r="L58" s="541">
        <v>0</v>
      </c>
      <c r="M58" s="541">
        <v>0</v>
      </c>
      <c r="N58" s="541">
        <v>0</v>
      </c>
      <c r="O58" s="541">
        <v>0</v>
      </c>
      <c r="P58" s="542">
        <f t="shared" si="17"/>
        <v>0</v>
      </c>
      <c r="Q58" s="541">
        <v>0</v>
      </c>
      <c r="R58" s="541">
        <v>0</v>
      </c>
      <c r="S58" s="541">
        <v>0</v>
      </c>
      <c r="T58" s="541">
        <v>0</v>
      </c>
      <c r="U58" s="541">
        <v>0</v>
      </c>
      <c r="V58" s="542">
        <f t="shared" si="18"/>
        <v>0</v>
      </c>
      <c r="W58" s="541">
        <v>0</v>
      </c>
      <c r="X58" s="541">
        <v>0</v>
      </c>
      <c r="Y58" s="541">
        <v>0</v>
      </c>
      <c r="Z58" s="541">
        <v>0</v>
      </c>
      <c r="AA58" s="541">
        <v>0</v>
      </c>
      <c r="AB58" s="542">
        <f t="shared" si="19"/>
        <v>0</v>
      </c>
      <c r="AC58" s="541">
        <v>0</v>
      </c>
      <c r="AD58" s="541">
        <v>0</v>
      </c>
      <c r="AE58" s="541">
        <v>0</v>
      </c>
      <c r="AF58" s="541">
        <v>0</v>
      </c>
      <c r="AG58" s="541">
        <v>0</v>
      </c>
      <c r="AH58" s="542">
        <f t="shared" si="20"/>
        <v>0</v>
      </c>
      <c r="AI58" s="541">
        <v>0</v>
      </c>
      <c r="AJ58" s="541">
        <v>0</v>
      </c>
      <c r="AK58" s="541">
        <v>0</v>
      </c>
      <c r="AL58" s="541">
        <v>0</v>
      </c>
      <c r="AM58" s="541">
        <v>0</v>
      </c>
      <c r="AN58" s="542">
        <f t="shared" si="21"/>
        <v>0</v>
      </c>
      <c r="AO58" s="541">
        <v>0</v>
      </c>
      <c r="AP58" s="541">
        <v>0</v>
      </c>
      <c r="AQ58" s="541">
        <v>0</v>
      </c>
      <c r="AR58" s="541">
        <v>0</v>
      </c>
      <c r="AS58" s="541">
        <v>0</v>
      </c>
      <c r="AT58" s="542">
        <f t="shared" si="22"/>
        <v>0</v>
      </c>
      <c r="AU58" s="541">
        <v>0</v>
      </c>
      <c r="AV58" s="541">
        <v>0</v>
      </c>
      <c r="AW58" s="541">
        <v>0</v>
      </c>
      <c r="AX58" s="541">
        <v>0</v>
      </c>
      <c r="AY58" s="541">
        <v>5.01</v>
      </c>
      <c r="AZ58" s="543">
        <f t="shared" si="23"/>
        <v>5.01</v>
      </c>
      <c r="BA58" s="526"/>
      <c r="BB58" s="544" t="s">
        <v>4571</v>
      </c>
      <c r="BC58" s="526"/>
      <c r="BD58" s="544"/>
      <c r="BE58" s="525"/>
      <c r="BF58" s="525"/>
      <c r="BG58" s="525"/>
      <c r="BH58" s="539" t="s">
        <v>583</v>
      </c>
      <c r="BI58" s="540" t="s">
        <v>26</v>
      </c>
      <c r="BJ58" s="540">
        <v>3</v>
      </c>
      <c r="BK58" s="541" t="s">
        <v>4572</v>
      </c>
      <c r="BL58" s="541" t="s">
        <v>4573</v>
      </c>
      <c r="BM58" s="541" t="s">
        <v>4574</v>
      </c>
      <c r="BN58" s="541" t="s">
        <v>4575</v>
      </c>
      <c r="BO58" s="541" t="s">
        <v>4576</v>
      </c>
      <c r="BP58" s="542" t="s">
        <v>4577</v>
      </c>
      <c r="BQ58" s="541" t="s">
        <v>4572</v>
      </c>
      <c r="BR58" s="541" t="s">
        <v>4573</v>
      </c>
      <c r="BS58" s="541" t="s">
        <v>4574</v>
      </c>
      <c r="BT58" s="541" t="s">
        <v>4575</v>
      </c>
      <c r="BU58" s="541" t="s">
        <v>4576</v>
      </c>
      <c r="BV58" s="542" t="s">
        <v>4577</v>
      </c>
      <c r="BW58" s="541" t="s">
        <v>4572</v>
      </c>
      <c r="BX58" s="541" t="s">
        <v>4573</v>
      </c>
      <c r="BY58" s="541" t="s">
        <v>4574</v>
      </c>
      <c r="BZ58" s="541" t="s">
        <v>4575</v>
      </c>
      <c r="CA58" s="541" t="s">
        <v>4576</v>
      </c>
      <c r="CB58" s="542" t="s">
        <v>4577</v>
      </c>
      <c r="CC58" s="541" t="s">
        <v>4572</v>
      </c>
      <c r="CD58" s="541" t="s">
        <v>4573</v>
      </c>
      <c r="CE58" s="541" t="s">
        <v>4574</v>
      </c>
      <c r="CF58" s="541" t="s">
        <v>4575</v>
      </c>
      <c r="CG58" s="541" t="s">
        <v>4576</v>
      </c>
      <c r="CH58" s="542" t="s">
        <v>4577</v>
      </c>
      <c r="CI58" s="541" t="s">
        <v>4572</v>
      </c>
      <c r="CJ58" s="541" t="s">
        <v>4573</v>
      </c>
      <c r="CK58" s="541" t="s">
        <v>4574</v>
      </c>
      <c r="CL58" s="541" t="s">
        <v>4575</v>
      </c>
      <c r="CM58" s="541" t="s">
        <v>4576</v>
      </c>
      <c r="CN58" s="542" t="s">
        <v>4577</v>
      </c>
      <c r="CO58" s="541" t="s">
        <v>4572</v>
      </c>
      <c r="CP58" s="541" t="s">
        <v>4573</v>
      </c>
      <c r="CQ58" s="541" t="s">
        <v>4574</v>
      </c>
      <c r="CR58" s="541" t="s">
        <v>4575</v>
      </c>
      <c r="CS58" s="541" t="s">
        <v>4576</v>
      </c>
      <c r="CT58" s="542" t="s">
        <v>4577</v>
      </c>
      <c r="CU58" s="541" t="s">
        <v>4572</v>
      </c>
      <c r="CV58" s="541" t="s">
        <v>4573</v>
      </c>
      <c r="CW58" s="541" t="s">
        <v>4574</v>
      </c>
      <c r="CX58" s="541" t="s">
        <v>4575</v>
      </c>
      <c r="CY58" s="541" t="s">
        <v>4576</v>
      </c>
      <c r="CZ58" s="542" t="s">
        <v>4577</v>
      </c>
      <c r="DA58" s="541" t="s">
        <v>4572</v>
      </c>
      <c r="DB58" s="541" t="s">
        <v>4573</v>
      </c>
      <c r="DC58" s="541" t="s">
        <v>4574</v>
      </c>
      <c r="DD58" s="541" t="s">
        <v>4575</v>
      </c>
      <c r="DE58" s="545" t="s">
        <v>4576</v>
      </c>
      <c r="DF58" s="543" t="s">
        <v>4577</v>
      </c>
      <c r="DG58" s="526"/>
      <c r="DH58" s="544" t="s">
        <v>4571</v>
      </c>
      <c r="DI58" s="526"/>
      <c r="DJ58" s="544"/>
      <c r="DK58" s="525"/>
    </row>
    <row r="59" spans="1:115" s="69" customFormat="1" ht="31.2" x14ac:dyDescent="0.3">
      <c r="A59" s="525"/>
      <c r="B59" s="539" t="s">
        <v>592</v>
      </c>
      <c r="C59" s="540" t="s">
        <v>26</v>
      </c>
      <c r="D59" s="540">
        <v>3</v>
      </c>
      <c r="E59" s="541">
        <v>0</v>
      </c>
      <c r="F59" s="541">
        <v>0</v>
      </c>
      <c r="G59" s="541">
        <v>0</v>
      </c>
      <c r="H59" s="541">
        <v>0</v>
      </c>
      <c r="I59" s="541">
        <v>0</v>
      </c>
      <c r="J59" s="542">
        <f t="shared" si="16"/>
        <v>0</v>
      </c>
      <c r="K59" s="541">
        <v>0</v>
      </c>
      <c r="L59" s="541">
        <v>0</v>
      </c>
      <c r="M59" s="541">
        <v>0</v>
      </c>
      <c r="N59" s="541">
        <v>0</v>
      </c>
      <c r="O59" s="541">
        <v>0</v>
      </c>
      <c r="P59" s="542">
        <f t="shared" si="17"/>
        <v>0</v>
      </c>
      <c r="Q59" s="541">
        <v>0</v>
      </c>
      <c r="R59" s="541">
        <v>0</v>
      </c>
      <c r="S59" s="541">
        <v>0</v>
      </c>
      <c r="T59" s="541">
        <v>0</v>
      </c>
      <c r="U59" s="541">
        <v>0</v>
      </c>
      <c r="V59" s="542">
        <f t="shared" si="18"/>
        <v>0</v>
      </c>
      <c r="W59" s="541">
        <v>0</v>
      </c>
      <c r="X59" s="541">
        <v>0</v>
      </c>
      <c r="Y59" s="541">
        <v>0</v>
      </c>
      <c r="Z59" s="541">
        <v>0</v>
      </c>
      <c r="AA59" s="541">
        <v>0</v>
      </c>
      <c r="AB59" s="542">
        <f t="shared" si="19"/>
        <v>0</v>
      </c>
      <c r="AC59" s="541">
        <v>0</v>
      </c>
      <c r="AD59" s="541">
        <v>0</v>
      </c>
      <c r="AE59" s="541">
        <v>0</v>
      </c>
      <c r="AF59" s="541">
        <v>0</v>
      </c>
      <c r="AG59" s="541">
        <v>0</v>
      </c>
      <c r="AH59" s="542">
        <f t="shared" si="20"/>
        <v>0</v>
      </c>
      <c r="AI59" s="541">
        <v>0</v>
      </c>
      <c r="AJ59" s="541">
        <v>0</v>
      </c>
      <c r="AK59" s="541">
        <v>0</v>
      </c>
      <c r="AL59" s="541">
        <v>0</v>
      </c>
      <c r="AM59" s="541">
        <v>0</v>
      </c>
      <c r="AN59" s="542">
        <f t="shared" si="21"/>
        <v>0</v>
      </c>
      <c r="AO59" s="541">
        <v>0</v>
      </c>
      <c r="AP59" s="541">
        <v>0</v>
      </c>
      <c r="AQ59" s="541">
        <v>0</v>
      </c>
      <c r="AR59" s="541">
        <v>0</v>
      </c>
      <c r="AS59" s="541">
        <v>0</v>
      </c>
      <c r="AT59" s="542">
        <f t="shared" si="22"/>
        <v>0</v>
      </c>
      <c r="AU59" s="541">
        <v>0</v>
      </c>
      <c r="AV59" s="541">
        <v>0</v>
      </c>
      <c r="AW59" s="541">
        <v>0</v>
      </c>
      <c r="AX59" s="541">
        <v>0</v>
      </c>
      <c r="AY59" s="541">
        <v>0</v>
      </c>
      <c r="AZ59" s="543">
        <f t="shared" si="23"/>
        <v>0</v>
      </c>
      <c r="BA59" s="526"/>
      <c r="BB59" s="544" t="s">
        <v>4578</v>
      </c>
      <c r="BC59" s="526"/>
      <c r="BD59" s="544"/>
      <c r="BE59" s="525"/>
      <c r="BF59" s="525"/>
      <c r="BG59" s="525"/>
      <c r="BH59" s="539" t="s">
        <v>592</v>
      </c>
      <c r="BI59" s="540" t="s">
        <v>26</v>
      </c>
      <c r="BJ59" s="540">
        <v>3</v>
      </c>
      <c r="BK59" s="541" t="s">
        <v>4579</v>
      </c>
      <c r="BL59" s="541" t="s">
        <v>4580</v>
      </c>
      <c r="BM59" s="541" t="s">
        <v>4581</v>
      </c>
      <c r="BN59" s="541" t="s">
        <v>4582</v>
      </c>
      <c r="BO59" s="541" t="s">
        <v>4583</v>
      </c>
      <c r="BP59" s="542" t="s">
        <v>4584</v>
      </c>
      <c r="BQ59" s="541" t="s">
        <v>4579</v>
      </c>
      <c r="BR59" s="541" t="s">
        <v>4580</v>
      </c>
      <c r="BS59" s="541" t="s">
        <v>4581</v>
      </c>
      <c r="BT59" s="541" t="s">
        <v>4582</v>
      </c>
      <c r="BU59" s="541" t="s">
        <v>4583</v>
      </c>
      <c r="BV59" s="542" t="s">
        <v>4584</v>
      </c>
      <c r="BW59" s="541" t="s">
        <v>4579</v>
      </c>
      <c r="BX59" s="541" t="s">
        <v>4580</v>
      </c>
      <c r="BY59" s="541" t="s">
        <v>4581</v>
      </c>
      <c r="BZ59" s="541" t="s">
        <v>4582</v>
      </c>
      <c r="CA59" s="541" t="s">
        <v>4583</v>
      </c>
      <c r="CB59" s="542" t="s">
        <v>4584</v>
      </c>
      <c r="CC59" s="541" t="s">
        <v>4579</v>
      </c>
      <c r="CD59" s="541" t="s">
        <v>4580</v>
      </c>
      <c r="CE59" s="541" t="s">
        <v>4581</v>
      </c>
      <c r="CF59" s="541" t="s">
        <v>4582</v>
      </c>
      <c r="CG59" s="541" t="s">
        <v>4583</v>
      </c>
      <c r="CH59" s="542" t="s">
        <v>4584</v>
      </c>
      <c r="CI59" s="541" t="s">
        <v>4579</v>
      </c>
      <c r="CJ59" s="541" t="s">
        <v>4580</v>
      </c>
      <c r="CK59" s="541" t="s">
        <v>4581</v>
      </c>
      <c r="CL59" s="541" t="s">
        <v>4582</v>
      </c>
      <c r="CM59" s="541" t="s">
        <v>4583</v>
      </c>
      <c r="CN59" s="542" t="s">
        <v>4584</v>
      </c>
      <c r="CO59" s="541" t="s">
        <v>4579</v>
      </c>
      <c r="CP59" s="541" t="s">
        <v>4580</v>
      </c>
      <c r="CQ59" s="541" t="s">
        <v>4581</v>
      </c>
      <c r="CR59" s="541" t="s">
        <v>4582</v>
      </c>
      <c r="CS59" s="541" t="s">
        <v>4583</v>
      </c>
      <c r="CT59" s="542" t="s">
        <v>4584</v>
      </c>
      <c r="CU59" s="541" t="s">
        <v>4579</v>
      </c>
      <c r="CV59" s="541" t="s">
        <v>4580</v>
      </c>
      <c r="CW59" s="541" t="s">
        <v>4581</v>
      </c>
      <c r="CX59" s="541" t="s">
        <v>4582</v>
      </c>
      <c r="CY59" s="541" t="s">
        <v>4583</v>
      </c>
      <c r="CZ59" s="542" t="s">
        <v>4584</v>
      </c>
      <c r="DA59" s="541" t="s">
        <v>4579</v>
      </c>
      <c r="DB59" s="541" t="s">
        <v>4580</v>
      </c>
      <c r="DC59" s="541" t="s">
        <v>4581</v>
      </c>
      <c r="DD59" s="541" t="s">
        <v>4582</v>
      </c>
      <c r="DE59" s="545" t="s">
        <v>4583</v>
      </c>
      <c r="DF59" s="543" t="s">
        <v>4584</v>
      </c>
      <c r="DG59" s="526"/>
      <c r="DH59" s="544" t="s">
        <v>4578</v>
      </c>
      <c r="DI59" s="526"/>
      <c r="DJ59" s="544"/>
      <c r="DK59" s="525"/>
    </row>
    <row r="60" spans="1:115" s="69" customFormat="1" ht="31.2" x14ac:dyDescent="0.25">
      <c r="A60" s="525"/>
      <c r="B60" s="539" t="s">
        <v>601</v>
      </c>
      <c r="C60" s="540" t="s">
        <v>26</v>
      </c>
      <c r="D60" s="540">
        <v>3</v>
      </c>
      <c r="E60" s="542">
        <f>IFERROR(SUM(E58:E59), 0)</f>
        <v>0</v>
      </c>
      <c r="F60" s="542">
        <f>IFERROR(SUM(F58:F59), 0)</f>
        <v>0</v>
      </c>
      <c r="G60" s="542">
        <f>IFERROR(SUM(G58:G59), 0)</f>
        <v>0</v>
      </c>
      <c r="H60" s="542">
        <f>IFERROR(SUM(H58:H59), 0)</f>
        <v>0</v>
      </c>
      <c r="I60" s="542">
        <f>IFERROR(SUM(I58:I59), 0)</f>
        <v>0</v>
      </c>
      <c r="J60" s="542">
        <f t="shared" si="16"/>
        <v>0</v>
      </c>
      <c r="K60" s="542">
        <f>IFERROR(SUM(K58:K59), 0)</f>
        <v>0</v>
      </c>
      <c r="L60" s="542">
        <f>IFERROR(SUM(L58:L59), 0)</f>
        <v>0</v>
      </c>
      <c r="M60" s="542">
        <f>IFERROR(SUM(M58:M59), 0)</f>
        <v>0</v>
      </c>
      <c r="N60" s="542">
        <f>IFERROR(SUM(N58:N59), 0)</f>
        <v>0</v>
      </c>
      <c r="O60" s="542">
        <f>IFERROR(SUM(O58:O59), 0)</f>
        <v>0</v>
      </c>
      <c r="P60" s="542">
        <f t="shared" si="17"/>
        <v>0</v>
      </c>
      <c r="Q60" s="542">
        <f>IFERROR(SUM(Q58:Q59), 0)</f>
        <v>0</v>
      </c>
      <c r="R60" s="542">
        <f>IFERROR(SUM(R58:R59), 0)</f>
        <v>0</v>
      </c>
      <c r="S60" s="542">
        <f>IFERROR(SUM(S58:S59), 0)</f>
        <v>0</v>
      </c>
      <c r="T60" s="542">
        <f>IFERROR(SUM(T58:T59), 0)</f>
        <v>0</v>
      </c>
      <c r="U60" s="542">
        <f>IFERROR(SUM(U58:U59), 0)</f>
        <v>0</v>
      </c>
      <c r="V60" s="542">
        <f t="shared" si="18"/>
        <v>0</v>
      </c>
      <c r="W60" s="542">
        <f>IFERROR(SUM(W58:W59), 0)</f>
        <v>0</v>
      </c>
      <c r="X60" s="542">
        <f>IFERROR(SUM(X58:X59), 0)</f>
        <v>0</v>
      </c>
      <c r="Y60" s="542">
        <f>IFERROR(SUM(Y58:Y59), 0)</f>
        <v>0</v>
      </c>
      <c r="Z60" s="542">
        <f>IFERROR(SUM(Z58:Z59), 0)</f>
        <v>0</v>
      </c>
      <c r="AA60" s="542">
        <f>IFERROR(SUM(AA58:AA59), 0)</f>
        <v>0</v>
      </c>
      <c r="AB60" s="542">
        <f t="shared" si="19"/>
        <v>0</v>
      </c>
      <c r="AC60" s="542">
        <f>IFERROR(SUM(AC58:AC59), 0)</f>
        <v>0</v>
      </c>
      <c r="AD60" s="542">
        <f>IFERROR(SUM(AD58:AD59), 0)</f>
        <v>0</v>
      </c>
      <c r="AE60" s="542">
        <f>IFERROR(SUM(AE58:AE59), 0)</f>
        <v>0</v>
      </c>
      <c r="AF60" s="542">
        <f>IFERROR(SUM(AF58:AF59), 0)</f>
        <v>0</v>
      </c>
      <c r="AG60" s="542">
        <f>IFERROR(SUM(AG58:AG59), 0)</f>
        <v>0</v>
      </c>
      <c r="AH60" s="542">
        <f t="shared" si="20"/>
        <v>0</v>
      </c>
      <c r="AI60" s="542">
        <f>IFERROR(SUM(AI58:AI59), 0)</f>
        <v>0</v>
      </c>
      <c r="AJ60" s="542">
        <f>IFERROR(SUM(AJ58:AJ59), 0)</f>
        <v>0</v>
      </c>
      <c r="AK60" s="542">
        <f>IFERROR(SUM(AK58:AK59), 0)</f>
        <v>0</v>
      </c>
      <c r="AL60" s="542">
        <f>IFERROR(SUM(AL58:AL59), 0)</f>
        <v>0</v>
      </c>
      <c r="AM60" s="542">
        <f>IFERROR(SUM(AM58:AM59), 0)</f>
        <v>0</v>
      </c>
      <c r="AN60" s="542">
        <f t="shared" si="21"/>
        <v>0</v>
      </c>
      <c r="AO60" s="542">
        <f>IFERROR(SUM(AO58:AO59), 0)</f>
        <v>0</v>
      </c>
      <c r="AP60" s="542">
        <f>IFERROR(SUM(AP58:AP59), 0)</f>
        <v>0</v>
      </c>
      <c r="AQ60" s="542">
        <f>IFERROR(SUM(AQ58:AQ59), 0)</f>
        <v>0</v>
      </c>
      <c r="AR60" s="542">
        <f>IFERROR(SUM(AR58:AR59), 0)</f>
        <v>0</v>
      </c>
      <c r="AS60" s="542">
        <f>IFERROR(SUM(AS58:AS59), 0)</f>
        <v>0</v>
      </c>
      <c r="AT60" s="542">
        <f t="shared" si="22"/>
        <v>0</v>
      </c>
      <c r="AU60" s="542">
        <f>IFERROR(SUM(AU58:AU59), 0)</f>
        <v>0</v>
      </c>
      <c r="AV60" s="542">
        <f>IFERROR(SUM(AV58:AV59), 0)</f>
        <v>0</v>
      </c>
      <c r="AW60" s="542">
        <f>IFERROR(SUM(AW58:AW59), 0)</f>
        <v>0</v>
      </c>
      <c r="AX60" s="542">
        <f>IFERROR(SUM(AX58:AX59), 0)</f>
        <v>0</v>
      </c>
      <c r="AY60" s="542">
        <f>IFERROR(SUM(AY58:AY59), 0)</f>
        <v>5.01</v>
      </c>
      <c r="AZ60" s="543">
        <f t="shared" si="23"/>
        <v>5.01</v>
      </c>
      <c r="BA60" s="525"/>
      <c r="BB60" s="544" t="s">
        <v>4585</v>
      </c>
      <c r="BC60" s="525"/>
      <c r="BD60" s="544"/>
      <c r="BE60" s="525"/>
      <c r="BF60" s="525"/>
      <c r="BG60" s="525"/>
      <c r="BH60" s="539" t="s">
        <v>601</v>
      </c>
      <c r="BI60" s="540" t="s">
        <v>26</v>
      </c>
      <c r="BJ60" s="540">
        <v>3</v>
      </c>
      <c r="BK60" s="542" t="s">
        <v>4586</v>
      </c>
      <c r="BL60" s="542" t="s">
        <v>4587</v>
      </c>
      <c r="BM60" s="542" t="s">
        <v>4588</v>
      </c>
      <c r="BN60" s="542" t="s">
        <v>4589</v>
      </c>
      <c r="BO60" s="542" t="s">
        <v>4590</v>
      </c>
      <c r="BP60" s="542" t="s">
        <v>4591</v>
      </c>
      <c r="BQ60" s="542" t="s">
        <v>4586</v>
      </c>
      <c r="BR60" s="542" t="s">
        <v>4587</v>
      </c>
      <c r="BS60" s="542" t="s">
        <v>4588</v>
      </c>
      <c r="BT60" s="542" t="s">
        <v>4589</v>
      </c>
      <c r="BU60" s="542" t="s">
        <v>4590</v>
      </c>
      <c r="BV60" s="542" t="s">
        <v>4591</v>
      </c>
      <c r="BW60" s="542" t="s">
        <v>4586</v>
      </c>
      <c r="BX60" s="542" t="s">
        <v>4587</v>
      </c>
      <c r="BY60" s="542" t="s">
        <v>4588</v>
      </c>
      <c r="BZ60" s="542" t="s">
        <v>4589</v>
      </c>
      <c r="CA60" s="542" t="s">
        <v>4590</v>
      </c>
      <c r="CB60" s="542" t="s">
        <v>4591</v>
      </c>
      <c r="CC60" s="542" t="s">
        <v>4586</v>
      </c>
      <c r="CD60" s="542" t="s">
        <v>4587</v>
      </c>
      <c r="CE60" s="542" t="s">
        <v>4588</v>
      </c>
      <c r="CF60" s="542" t="s">
        <v>4589</v>
      </c>
      <c r="CG60" s="542" t="s">
        <v>4590</v>
      </c>
      <c r="CH60" s="542" t="s">
        <v>4591</v>
      </c>
      <c r="CI60" s="542" t="s">
        <v>4586</v>
      </c>
      <c r="CJ60" s="542" t="s">
        <v>4587</v>
      </c>
      <c r="CK60" s="542" t="s">
        <v>4588</v>
      </c>
      <c r="CL60" s="542" t="s">
        <v>4589</v>
      </c>
      <c r="CM60" s="542" t="s">
        <v>4590</v>
      </c>
      <c r="CN60" s="542" t="s">
        <v>4591</v>
      </c>
      <c r="CO60" s="542" t="s">
        <v>4586</v>
      </c>
      <c r="CP60" s="542" t="s">
        <v>4587</v>
      </c>
      <c r="CQ60" s="542" t="s">
        <v>4588</v>
      </c>
      <c r="CR60" s="542" t="s">
        <v>4589</v>
      </c>
      <c r="CS60" s="542" t="s">
        <v>4590</v>
      </c>
      <c r="CT60" s="542" t="s">
        <v>4591</v>
      </c>
      <c r="CU60" s="542" t="s">
        <v>4586</v>
      </c>
      <c r="CV60" s="542" t="s">
        <v>4587</v>
      </c>
      <c r="CW60" s="542" t="s">
        <v>4588</v>
      </c>
      <c r="CX60" s="542" t="s">
        <v>4589</v>
      </c>
      <c r="CY60" s="542" t="s">
        <v>4590</v>
      </c>
      <c r="CZ60" s="542" t="s">
        <v>4591</v>
      </c>
      <c r="DA60" s="542" t="s">
        <v>4586</v>
      </c>
      <c r="DB60" s="542" t="s">
        <v>4587</v>
      </c>
      <c r="DC60" s="542" t="s">
        <v>4588</v>
      </c>
      <c r="DD60" s="542" t="s">
        <v>4589</v>
      </c>
      <c r="DE60" s="546" t="s">
        <v>4590</v>
      </c>
      <c r="DF60" s="543" t="s">
        <v>4591</v>
      </c>
      <c r="DG60" s="525"/>
      <c r="DH60" s="544" t="s">
        <v>4585</v>
      </c>
      <c r="DI60" s="525"/>
      <c r="DJ60" s="544"/>
      <c r="DK60" s="525"/>
    </row>
    <row r="61" spans="1:115" s="69" customFormat="1" ht="31.2" x14ac:dyDescent="0.25">
      <c r="A61" s="525"/>
      <c r="B61" s="539" t="s">
        <v>610</v>
      </c>
      <c r="C61" s="540" t="s">
        <v>26</v>
      </c>
      <c r="D61" s="540">
        <v>3</v>
      </c>
      <c r="E61" s="541">
        <v>0</v>
      </c>
      <c r="F61" s="541">
        <v>0</v>
      </c>
      <c r="G61" s="541">
        <v>0</v>
      </c>
      <c r="H61" s="541">
        <v>0</v>
      </c>
      <c r="I61" s="541">
        <v>0</v>
      </c>
      <c r="J61" s="542">
        <f t="shared" si="16"/>
        <v>0</v>
      </c>
      <c r="K61" s="541">
        <v>0</v>
      </c>
      <c r="L61" s="541">
        <v>0</v>
      </c>
      <c r="M61" s="541">
        <v>0</v>
      </c>
      <c r="N61" s="541">
        <v>0</v>
      </c>
      <c r="O61" s="541">
        <v>0</v>
      </c>
      <c r="P61" s="542">
        <f t="shared" si="17"/>
        <v>0</v>
      </c>
      <c r="Q61" s="541">
        <v>0</v>
      </c>
      <c r="R61" s="541">
        <v>0</v>
      </c>
      <c r="S61" s="541">
        <v>0</v>
      </c>
      <c r="T61" s="541">
        <v>0</v>
      </c>
      <c r="U61" s="541">
        <v>4.718</v>
      </c>
      <c r="V61" s="542">
        <f t="shared" si="18"/>
        <v>4.718</v>
      </c>
      <c r="W61" s="541">
        <v>0.55600000000000005</v>
      </c>
      <c r="X61" s="541">
        <v>0</v>
      </c>
      <c r="Y61" s="541">
        <v>0</v>
      </c>
      <c r="Z61" s="541">
        <v>0</v>
      </c>
      <c r="AA61" s="541">
        <v>0.17899999999999999</v>
      </c>
      <c r="AB61" s="542">
        <f t="shared" si="19"/>
        <v>0.7350000000000001</v>
      </c>
      <c r="AC61" s="541">
        <v>0.54900000000000004</v>
      </c>
      <c r="AD61" s="541">
        <v>0</v>
      </c>
      <c r="AE61" s="541">
        <v>0</v>
      </c>
      <c r="AF61" s="541">
        <v>0</v>
      </c>
      <c r="AG61" s="541">
        <v>0</v>
      </c>
      <c r="AH61" s="542">
        <f t="shared" si="20"/>
        <v>0.54900000000000004</v>
      </c>
      <c r="AI61" s="541">
        <v>0</v>
      </c>
      <c r="AJ61" s="541">
        <v>0</v>
      </c>
      <c r="AK61" s="541">
        <v>0</v>
      </c>
      <c r="AL61" s="541">
        <v>0</v>
      </c>
      <c r="AM61" s="541">
        <v>39.935000000000002</v>
      </c>
      <c r="AN61" s="542">
        <f t="shared" si="21"/>
        <v>39.935000000000002</v>
      </c>
      <c r="AO61" s="541">
        <v>0</v>
      </c>
      <c r="AP61" s="541">
        <v>0</v>
      </c>
      <c r="AQ61" s="541">
        <v>0</v>
      </c>
      <c r="AR61" s="541">
        <v>0</v>
      </c>
      <c r="AS61" s="541">
        <v>0</v>
      </c>
      <c r="AT61" s="542">
        <f t="shared" si="22"/>
        <v>0</v>
      </c>
      <c r="AU61" s="541">
        <v>0</v>
      </c>
      <c r="AV61" s="541">
        <v>0</v>
      </c>
      <c r="AW61" s="541">
        <v>0</v>
      </c>
      <c r="AX61" s="541">
        <v>0</v>
      </c>
      <c r="AY61" s="541">
        <v>0</v>
      </c>
      <c r="AZ61" s="543">
        <f t="shared" si="23"/>
        <v>0</v>
      </c>
      <c r="BA61" s="525"/>
      <c r="BB61" s="544" t="s">
        <v>4592</v>
      </c>
      <c r="BC61" s="525"/>
      <c r="BD61" s="544"/>
      <c r="BE61" s="525"/>
      <c r="BF61" s="525"/>
      <c r="BG61" s="525"/>
      <c r="BH61" s="539" t="s">
        <v>610</v>
      </c>
      <c r="BI61" s="540" t="s">
        <v>26</v>
      </c>
      <c r="BJ61" s="540">
        <v>3</v>
      </c>
      <c r="BK61" s="541" t="s">
        <v>4593</v>
      </c>
      <c r="BL61" s="541" t="s">
        <v>4594</v>
      </c>
      <c r="BM61" s="541" t="s">
        <v>4595</v>
      </c>
      <c r="BN61" s="541" t="s">
        <v>4596</v>
      </c>
      <c r="BO61" s="541" t="s">
        <v>4597</v>
      </c>
      <c r="BP61" s="542" t="s">
        <v>4598</v>
      </c>
      <c r="BQ61" s="541" t="s">
        <v>4593</v>
      </c>
      <c r="BR61" s="541" t="s">
        <v>4594</v>
      </c>
      <c r="BS61" s="541" t="s">
        <v>4595</v>
      </c>
      <c r="BT61" s="541" t="s">
        <v>4596</v>
      </c>
      <c r="BU61" s="541" t="s">
        <v>4597</v>
      </c>
      <c r="BV61" s="542" t="s">
        <v>4598</v>
      </c>
      <c r="BW61" s="541" t="s">
        <v>4593</v>
      </c>
      <c r="BX61" s="541" t="s">
        <v>4594</v>
      </c>
      <c r="BY61" s="541" t="s">
        <v>4595</v>
      </c>
      <c r="BZ61" s="541" t="s">
        <v>4596</v>
      </c>
      <c r="CA61" s="541" t="s">
        <v>4597</v>
      </c>
      <c r="CB61" s="542" t="s">
        <v>4598</v>
      </c>
      <c r="CC61" s="541" t="s">
        <v>4593</v>
      </c>
      <c r="CD61" s="541" t="s">
        <v>4594</v>
      </c>
      <c r="CE61" s="541" t="s">
        <v>4595</v>
      </c>
      <c r="CF61" s="541" t="s">
        <v>4596</v>
      </c>
      <c r="CG61" s="541" t="s">
        <v>4597</v>
      </c>
      <c r="CH61" s="542" t="s">
        <v>4598</v>
      </c>
      <c r="CI61" s="541" t="s">
        <v>4593</v>
      </c>
      <c r="CJ61" s="541" t="s">
        <v>4594</v>
      </c>
      <c r="CK61" s="541" t="s">
        <v>4595</v>
      </c>
      <c r="CL61" s="541" t="s">
        <v>4596</v>
      </c>
      <c r="CM61" s="541" t="s">
        <v>4597</v>
      </c>
      <c r="CN61" s="542" t="s">
        <v>4598</v>
      </c>
      <c r="CO61" s="541" t="s">
        <v>4593</v>
      </c>
      <c r="CP61" s="541" t="s">
        <v>4594</v>
      </c>
      <c r="CQ61" s="541" t="s">
        <v>4595</v>
      </c>
      <c r="CR61" s="541" t="s">
        <v>4596</v>
      </c>
      <c r="CS61" s="541" t="s">
        <v>4597</v>
      </c>
      <c r="CT61" s="542" t="s">
        <v>4598</v>
      </c>
      <c r="CU61" s="541" t="s">
        <v>4593</v>
      </c>
      <c r="CV61" s="541" t="s">
        <v>4594</v>
      </c>
      <c r="CW61" s="541" t="s">
        <v>4595</v>
      </c>
      <c r="CX61" s="541" t="s">
        <v>4596</v>
      </c>
      <c r="CY61" s="541" t="s">
        <v>4597</v>
      </c>
      <c r="CZ61" s="542" t="s">
        <v>4598</v>
      </c>
      <c r="DA61" s="541" t="s">
        <v>4593</v>
      </c>
      <c r="DB61" s="541" t="s">
        <v>4594</v>
      </c>
      <c r="DC61" s="541" t="s">
        <v>4595</v>
      </c>
      <c r="DD61" s="541" t="s">
        <v>4596</v>
      </c>
      <c r="DE61" s="545" t="s">
        <v>4597</v>
      </c>
      <c r="DF61" s="543" t="s">
        <v>4598</v>
      </c>
      <c r="DG61" s="525"/>
      <c r="DH61" s="544" t="s">
        <v>4592</v>
      </c>
      <c r="DI61" s="525"/>
      <c r="DJ61" s="544"/>
      <c r="DK61" s="525"/>
    </row>
    <row r="62" spans="1:115" s="69" customFormat="1" ht="31.2" x14ac:dyDescent="0.25">
      <c r="A62" s="525"/>
      <c r="B62" s="539" t="s">
        <v>620</v>
      </c>
      <c r="C62" s="540" t="s">
        <v>26</v>
      </c>
      <c r="D62" s="540">
        <v>3</v>
      </c>
      <c r="E62" s="541">
        <v>0</v>
      </c>
      <c r="F62" s="541">
        <v>0</v>
      </c>
      <c r="G62" s="541">
        <v>0</v>
      </c>
      <c r="H62" s="541">
        <v>0</v>
      </c>
      <c r="I62" s="541">
        <v>0</v>
      </c>
      <c r="J62" s="542">
        <f t="shared" si="16"/>
        <v>0</v>
      </c>
      <c r="K62" s="541">
        <v>0</v>
      </c>
      <c r="L62" s="541">
        <v>0</v>
      </c>
      <c r="M62" s="541">
        <v>0</v>
      </c>
      <c r="N62" s="541">
        <v>0</v>
      </c>
      <c r="O62" s="541">
        <v>0</v>
      </c>
      <c r="P62" s="542">
        <f t="shared" si="17"/>
        <v>0</v>
      </c>
      <c r="Q62" s="541">
        <v>0</v>
      </c>
      <c r="R62" s="541">
        <v>0</v>
      </c>
      <c r="S62" s="541">
        <v>0</v>
      </c>
      <c r="T62" s="541">
        <v>0</v>
      </c>
      <c r="U62" s="541">
        <v>0</v>
      </c>
      <c r="V62" s="542">
        <f t="shared" si="18"/>
        <v>0</v>
      </c>
      <c r="W62" s="541">
        <v>0</v>
      </c>
      <c r="X62" s="541">
        <v>0</v>
      </c>
      <c r="Y62" s="541">
        <v>0</v>
      </c>
      <c r="Z62" s="541">
        <v>0</v>
      </c>
      <c r="AA62" s="541">
        <v>8.0000000000000002E-3</v>
      </c>
      <c r="AB62" s="542">
        <f t="shared" si="19"/>
        <v>8.0000000000000002E-3</v>
      </c>
      <c r="AC62" s="541">
        <v>0</v>
      </c>
      <c r="AD62" s="541">
        <v>0</v>
      </c>
      <c r="AE62" s="541">
        <v>0</v>
      </c>
      <c r="AF62" s="541">
        <v>0</v>
      </c>
      <c r="AG62" s="541">
        <v>8.0000000000000002E-3</v>
      </c>
      <c r="AH62" s="542">
        <f t="shared" si="20"/>
        <v>8.0000000000000002E-3</v>
      </c>
      <c r="AI62" s="541">
        <v>0</v>
      </c>
      <c r="AJ62" s="541">
        <v>0</v>
      </c>
      <c r="AK62" s="541">
        <v>0</v>
      </c>
      <c r="AL62" s="541">
        <v>0</v>
      </c>
      <c r="AM62" s="541">
        <v>3.2090000000000001</v>
      </c>
      <c r="AN62" s="542">
        <f t="shared" si="21"/>
        <v>3.2090000000000001</v>
      </c>
      <c r="AO62" s="541">
        <v>0</v>
      </c>
      <c r="AP62" s="541">
        <v>0</v>
      </c>
      <c r="AQ62" s="541">
        <v>0</v>
      </c>
      <c r="AR62" s="541">
        <v>0</v>
      </c>
      <c r="AS62" s="541">
        <v>3.2090000000000001</v>
      </c>
      <c r="AT62" s="542">
        <f t="shared" si="22"/>
        <v>3.2090000000000001</v>
      </c>
      <c r="AU62" s="541">
        <v>0</v>
      </c>
      <c r="AV62" s="541">
        <v>0</v>
      </c>
      <c r="AW62" s="541">
        <v>0</v>
      </c>
      <c r="AX62" s="541">
        <v>0</v>
      </c>
      <c r="AY62" s="541">
        <v>3.2090000000000001</v>
      </c>
      <c r="AZ62" s="543">
        <f t="shared" si="23"/>
        <v>3.2090000000000001</v>
      </c>
      <c r="BA62" s="525"/>
      <c r="BB62" s="544" t="s">
        <v>4599</v>
      </c>
      <c r="BC62" s="525"/>
      <c r="BD62" s="544"/>
      <c r="BE62" s="525"/>
      <c r="BF62" s="525"/>
      <c r="BG62" s="525"/>
      <c r="BH62" s="539" t="s">
        <v>620</v>
      </c>
      <c r="BI62" s="540" t="s">
        <v>26</v>
      </c>
      <c r="BJ62" s="540">
        <v>3</v>
      </c>
      <c r="BK62" s="541" t="s">
        <v>4600</v>
      </c>
      <c r="BL62" s="541" t="s">
        <v>4601</v>
      </c>
      <c r="BM62" s="541" t="s">
        <v>4602</v>
      </c>
      <c r="BN62" s="541" t="s">
        <v>4603</v>
      </c>
      <c r="BO62" s="541" t="s">
        <v>4604</v>
      </c>
      <c r="BP62" s="542" t="s">
        <v>4605</v>
      </c>
      <c r="BQ62" s="541" t="s">
        <v>4600</v>
      </c>
      <c r="BR62" s="541" t="s">
        <v>4601</v>
      </c>
      <c r="BS62" s="541" t="s">
        <v>4602</v>
      </c>
      <c r="BT62" s="541" t="s">
        <v>4603</v>
      </c>
      <c r="BU62" s="541" t="s">
        <v>4604</v>
      </c>
      <c r="BV62" s="542" t="s">
        <v>4605</v>
      </c>
      <c r="BW62" s="541" t="s">
        <v>4600</v>
      </c>
      <c r="BX62" s="541" t="s">
        <v>4601</v>
      </c>
      <c r="BY62" s="541" t="s">
        <v>4602</v>
      </c>
      <c r="BZ62" s="541" t="s">
        <v>4603</v>
      </c>
      <c r="CA62" s="541" t="s">
        <v>4604</v>
      </c>
      <c r="CB62" s="542" t="s">
        <v>4605</v>
      </c>
      <c r="CC62" s="541" t="s">
        <v>4600</v>
      </c>
      <c r="CD62" s="541" t="s">
        <v>4601</v>
      </c>
      <c r="CE62" s="541" t="s">
        <v>4602</v>
      </c>
      <c r="CF62" s="541" t="s">
        <v>4603</v>
      </c>
      <c r="CG62" s="541" t="s">
        <v>4604</v>
      </c>
      <c r="CH62" s="542" t="s">
        <v>4605</v>
      </c>
      <c r="CI62" s="541" t="s">
        <v>4600</v>
      </c>
      <c r="CJ62" s="541" t="s">
        <v>4601</v>
      </c>
      <c r="CK62" s="541" t="s">
        <v>4602</v>
      </c>
      <c r="CL62" s="541" t="s">
        <v>4603</v>
      </c>
      <c r="CM62" s="541" t="s">
        <v>4604</v>
      </c>
      <c r="CN62" s="542" t="s">
        <v>4605</v>
      </c>
      <c r="CO62" s="541" t="s">
        <v>4600</v>
      </c>
      <c r="CP62" s="541" t="s">
        <v>4601</v>
      </c>
      <c r="CQ62" s="541" t="s">
        <v>4602</v>
      </c>
      <c r="CR62" s="541" t="s">
        <v>4603</v>
      </c>
      <c r="CS62" s="541" t="s">
        <v>4604</v>
      </c>
      <c r="CT62" s="542" t="s">
        <v>4605</v>
      </c>
      <c r="CU62" s="541" t="s">
        <v>4600</v>
      </c>
      <c r="CV62" s="541" t="s">
        <v>4601</v>
      </c>
      <c r="CW62" s="541" t="s">
        <v>4602</v>
      </c>
      <c r="CX62" s="541" t="s">
        <v>4603</v>
      </c>
      <c r="CY62" s="541" t="s">
        <v>4604</v>
      </c>
      <c r="CZ62" s="542" t="s">
        <v>4605</v>
      </c>
      <c r="DA62" s="541" t="s">
        <v>4600</v>
      </c>
      <c r="DB62" s="541" t="s">
        <v>4601</v>
      </c>
      <c r="DC62" s="541" t="s">
        <v>4602</v>
      </c>
      <c r="DD62" s="541" t="s">
        <v>4603</v>
      </c>
      <c r="DE62" s="545" t="s">
        <v>4604</v>
      </c>
      <c r="DF62" s="543" t="s">
        <v>4605</v>
      </c>
      <c r="DG62" s="525"/>
      <c r="DH62" s="544" t="s">
        <v>4599</v>
      </c>
      <c r="DI62" s="525"/>
      <c r="DJ62" s="544"/>
      <c r="DK62" s="525"/>
    </row>
    <row r="63" spans="1:115" s="69" customFormat="1" ht="31.2" x14ac:dyDescent="0.25">
      <c r="A63" s="525"/>
      <c r="B63" s="539" t="s">
        <v>630</v>
      </c>
      <c r="C63" s="540" t="s">
        <v>26</v>
      </c>
      <c r="D63" s="540">
        <v>3</v>
      </c>
      <c r="E63" s="542">
        <f>IFERROR(SUM(E61:E62), 0)</f>
        <v>0</v>
      </c>
      <c r="F63" s="542">
        <f>IFERROR(SUM(F61:F62), 0)</f>
        <v>0</v>
      </c>
      <c r="G63" s="542">
        <f>IFERROR(SUM(G61:G62), 0)</f>
        <v>0</v>
      </c>
      <c r="H63" s="542">
        <f>IFERROR(SUM(H61:H62), 0)</f>
        <v>0</v>
      </c>
      <c r="I63" s="542">
        <f>IFERROR(SUM(I61:I62), 0)</f>
        <v>0</v>
      </c>
      <c r="J63" s="542">
        <f t="shared" si="16"/>
        <v>0</v>
      </c>
      <c r="K63" s="542">
        <f>IFERROR(SUM(K61:K62), 0)</f>
        <v>0</v>
      </c>
      <c r="L63" s="542">
        <f>IFERROR(SUM(L61:L62), 0)</f>
        <v>0</v>
      </c>
      <c r="M63" s="542">
        <f>IFERROR(SUM(M61:M62), 0)</f>
        <v>0</v>
      </c>
      <c r="N63" s="542">
        <f>IFERROR(SUM(N61:N62), 0)</f>
        <v>0</v>
      </c>
      <c r="O63" s="542">
        <f>IFERROR(SUM(O61:O62), 0)</f>
        <v>0</v>
      </c>
      <c r="P63" s="542">
        <f t="shared" si="17"/>
        <v>0</v>
      </c>
      <c r="Q63" s="542">
        <f>IFERROR(SUM(Q61:Q62), 0)</f>
        <v>0</v>
      </c>
      <c r="R63" s="542">
        <f>IFERROR(SUM(R61:R62), 0)</f>
        <v>0</v>
      </c>
      <c r="S63" s="542">
        <f>IFERROR(SUM(S61:S62), 0)</f>
        <v>0</v>
      </c>
      <c r="T63" s="542">
        <f>IFERROR(SUM(T61:T62), 0)</f>
        <v>0</v>
      </c>
      <c r="U63" s="542">
        <f>IFERROR(SUM(U61:U62), 0)</f>
        <v>4.718</v>
      </c>
      <c r="V63" s="542">
        <f t="shared" si="18"/>
        <v>4.718</v>
      </c>
      <c r="W63" s="542">
        <f>IFERROR(SUM(W61:W62), 0)</f>
        <v>0.55600000000000005</v>
      </c>
      <c r="X63" s="542">
        <f>IFERROR(SUM(X61:X62), 0)</f>
        <v>0</v>
      </c>
      <c r="Y63" s="542">
        <f>IFERROR(SUM(Y61:Y62), 0)</f>
        <v>0</v>
      </c>
      <c r="Z63" s="542">
        <f>IFERROR(SUM(Z61:Z62), 0)</f>
        <v>0</v>
      </c>
      <c r="AA63" s="542">
        <f>IFERROR(SUM(AA61:AA62), 0)</f>
        <v>0.187</v>
      </c>
      <c r="AB63" s="542">
        <f t="shared" si="19"/>
        <v>0.7430000000000001</v>
      </c>
      <c r="AC63" s="542">
        <f>IFERROR(SUM(AC61:AC62), 0)</f>
        <v>0.54900000000000004</v>
      </c>
      <c r="AD63" s="542">
        <f>IFERROR(SUM(AD61:AD62), 0)</f>
        <v>0</v>
      </c>
      <c r="AE63" s="542">
        <f>IFERROR(SUM(AE61:AE62), 0)</f>
        <v>0</v>
      </c>
      <c r="AF63" s="542">
        <f>IFERROR(SUM(AF61:AF62), 0)</f>
        <v>0</v>
      </c>
      <c r="AG63" s="542">
        <f>IFERROR(SUM(AG61:AG62), 0)</f>
        <v>8.0000000000000002E-3</v>
      </c>
      <c r="AH63" s="542">
        <f t="shared" si="20"/>
        <v>0.55700000000000005</v>
      </c>
      <c r="AI63" s="542">
        <f>IFERROR(SUM(AI61:AI62), 0)</f>
        <v>0</v>
      </c>
      <c r="AJ63" s="542">
        <f>IFERROR(SUM(AJ61:AJ62), 0)</f>
        <v>0</v>
      </c>
      <c r="AK63" s="542">
        <f>IFERROR(SUM(AK61:AK62), 0)</f>
        <v>0</v>
      </c>
      <c r="AL63" s="542">
        <f>IFERROR(SUM(AL61:AL62), 0)</f>
        <v>0</v>
      </c>
      <c r="AM63" s="542">
        <f>IFERROR(SUM(AM61:AM62), 0)</f>
        <v>43.144000000000005</v>
      </c>
      <c r="AN63" s="542">
        <f t="shared" si="21"/>
        <v>43.144000000000005</v>
      </c>
      <c r="AO63" s="542">
        <f>IFERROR(SUM(AO61:AO62), 0)</f>
        <v>0</v>
      </c>
      <c r="AP63" s="542">
        <f>IFERROR(SUM(AP61:AP62), 0)</f>
        <v>0</v>
      </c>
      <c r="AQ63" s="542">
        <f>IFERROR(SUM(AQ61:AQ62), 0)</f>
        <v>0</v>
      </c>
      <c r="AR63" s="542">
        <f>IFERROR(SUM(AR61:AR62), 0)</f>
        <v>0</v>
      </c>
      <c r="AS63" s="542">
        <f>IFERROR(SUM(AS61:AS62), 0)</f>
        <v>3.2090000000000001</v>
      </c>
      <c r="AT63" s="542">
        <f t="shared" si="22"/>
        <v>3.2090000000000001</v>
      </c>
      <c r="AU63" s="542">
        <f>IFERROR(SUM(AU61:AU62), 0)</f>
        <v>0</v>
      </c>
      <c r="AV63" s="542">
        <f>IFERROR(SUM(AV61:AV62), 0)</f>
        <v>0</v>
      </c>
      <c r="AW63" s="542">
        <f>IFERROR(SUM(AW61:AW62), 0)</f>
        <v>0</v>
      </c>
      <c r="AX63" s="542">
        <f>IFERROR(SUM(AX61:AX62), 0)</f>
        <v>0</v>
      </c>
      <c r="AY63" s="542">
        <f>IFERROR(SUM(AY61:AY62), 0)</f>
        <v>3.2090000000000001</v>
      </c>
      <c r="AZ63" s="543">
        <f t="shared" si="23"/>
        <v>3.2090000000000001</v>
      </c>
      <c r="BA63" s="525"/>
      <c r="BB63" s="544" t="s">
        <v>4606</v>
      </c>
      <c r="BC63" s="525"/>
      <c r="BD63" s="544"/>
      <c r="BE63" s="525"/>
      <c r="BF63" s="525"/>
      <c r="BG63" s="525"/>
      <c r="BH63" s="539" t="s">
        <v>630</v>
      </c>
      <c r="BI63" s="540" t="s">
        <v>26</v>
      </c>
      <c r="BJ63" s="540">
        <v>3</v>
      </c>
      <c r="BK63" s="542" t="s">
        <v>4607</v>
      </c>
      <c r="BL63" s="542" t="s">
        <v>4608</v>
      </c>
      <c r="BM63" s="542" t="s">
        <v>4609</v>
      </c>
      <c r="BN63" s="542" t="s">
        <v>4610</v>
      </c>
      <c r="BO63" s="542" t="s">
        <v>4611</v>
      </c>
      <c r="BP63" s="542" t="s">
        <v>4612</v>
      </c>
      <c r="BQ63" s="542" t="s">
        <v>4607</v>
      </c>
      <c r="BR63" s="542" t="s">
        <v>4608</v>
      </c>
      <c r="BS63" s="542" t="s">
        <v>4609</v>
      </c>
      <c r="BT63" s="542" t="s">
        <v>4610</v>
      </c>
      <c r="BU63" s="542" t="s">
        <v>4611</v>
      </c>
      <c r="BV63" s="542" t="s">
        <v>4612</v>
      </c>
      <c r="BW63" s="542" t="s">
        <v>4607</v>
      </c>
      <c r="BX63" s="542" t="s">
        <v>4608</v>
      </c>
      <c r="BY63" s="542" t="s">
        <v>4609</v>
      </c>
      <c r="BZ63" s="542" t="s">
        <v>4610</v>
      </c>
      <c r="CA63" s="542" t="s">
        <v>4611</v>
      </c>
      <c r="CB63" s="542" t="s">
        <v>4612</v>
      </c>
      <c r="CC63" s="542" t="s">
        <v>4607</v>
      </c>
      <c r="CD63" s="542" t="s">
        <v>4608</v>
      </c>
      <c r="CE63" s="542" t="s">
        <v>4609</v>
      </c>
      <c r="CF63" s="542" t="s">
        <v>4610</v>
      </c>
      <c r="CG63" s="542" t="s">
        <v>4611</v>
      </c>
      <c r="CH63" s="542" t="s">
        <v>4612</v>
      </c>
      <c r="CI63" s="542" t="s">
        <v>4607</v>
      </c>
      <c r="CJ63" s="542" t="s">
        <v>4608</v>
      </c>
      <c r="CK63" s="542" t="s">
        <v>4609</v>
      </c>
      <c r="CL63" s="542" t="s">
        <v>4610</v>
      </c>
      <c r="CM63" s="542" t="s">
        <v>4611</v>
      </c>
      <c r="CN63" s="542" t="s">
        <v>4612</v>
      </c>
      <c r="CO63" s="542" t="s">
        <v>4607</v>
      </c>
      <c r="CP63" s="542" t="s">
        <v>4608</v>
      </c>
      <c r="CQ63" s="542" t="s">
        <v>4609</v>
      </c>
      <c r="CR63" s="542" t="s">
        <v>4610</v>
      </c>
      <c r="CS63" s="542" t="s">
        <v>4611</v>
      </c>
      <c r="CT63" s="542" t="s">
        <v>4612</v>
      </c>
      <c r="CU63" s="542" t="s">
        <v>4607</v>
      </c>
      <c r="CV63" s="542" t="s">
        <v>4608</v>
      </c>
      <c r="CW63" s="542" t="s">
        <v>4609</v>
      </c>
      <c r="CX63" s="542" t="s">
        <v>4610</v>
      </c>
      <c r="CY63" s="542" t="s">
        <v>4611</v>
      </c>
      <c r="CZ63" s="542" t="s">
        <v>4612</v>
      </c>
      <c r="DA63" s="542" t="s">
        <v>4607</v>
      </c>
      <c r="DB63" s="542" t="s">
        <v>4608</v>
      </c>
      <c r="DC63" s="542" t="s">
        <v>4609</v>
      </c>
      <c r="DD63" s="542" t="s">
        <v>4610</v>
      </c>
      <c r="DE63" s="546" t="s">
        <v>4611</v>
      </c>
      <c r="DF63" s="543" t="s">
        <v>4612</v>
      </c>
      <c r="DG63" s="525"/>
      <c r="DH63" s="544" t="s">
        <v>4606</v>
      </c>
      <c r="DI63" s="525"/>
      <c r="DJ63" s="544"/>
      <c r="DK63" s="525"/>
    </row>
    <row r="64" spans="1:115" s="69" customFormat="1" ht="31.2" x14ac:dyDescent="0.25">
      <c r="A64" s="525"/>
      <c r="B64" s="539" t="s">
        <v>640</v>
      </c>
      <c r="C64" s="540" t="s">
        <v>26</v>
      </c>
      <c r="D64" s="540">
        <v>3</v>
      </c>
      <c r="E64" s="541">
        <v>0</v>
      </c>
      <c r="F64" s="541">
        <v>0</v>
      </c>
      <c r="G64" s="541">
        <v>0</v>
      </c>
      <c r="H64" s="541">
        <v>0</v>
      </c>
      <c r="I64" s="541">
        <v>0</v>
      </c>
      <c r="J64" s="542">
        <f t="shared" si="16"/>
        <v>0</v>
      </c>
      <c r="K64" s="541">
        <v>0</v>
      </c>
      <c r="L64" s="541">
        <v>0.187</v>
      </c>
      <c r="M64" s="541">
        <v>0</v>
      </c>
      <c r="N64" s="541">
        <v>0</v>
      </c>
      <c r="O64" s="541">
        <v>0</v>
      </c>
      <c r="P64" s="542">
        <f t="shared" si="17"/>
        <v>0.187</v>
      </c>
      <c r="Q64" s="541">
        <v>0</v>
      </c>
      <c r="R64" s="541">
        <v>0</v>
      </c>
      <c r="S64" s="541">
        <v>0</v>
      </c>
      <c r="T64" s="541">
        <v>0</v>
      </c>
      <c r="U64" s="541">
        <v>0</v>
      </c>
      <c r="V64" s="542">
        <f t="shared" si="18"/>
        <v>0</v>
      </c>
      <c r="W64" s="541">
        <v>0</v>
      </c>
      <c r="X64" s="541">
        <v>0</v>
      </c>
      <c r="Y64" s="541">
        <v>0</v>
      </c>
      <c r="Z64" s="541">
        <v>0</v>
      </c>
      <c r="AA64" s="541">
        <v>0</v>
      </c>
      <c r="AB64" s="542">
        <f t="shared" si="19"/>
        <v>0</v>
      </c>
      <c r="AC64" s="541">
        <v>0</v>
      </c>
      <c r="AD64" s="541">
        <v>0</v>
      </c>
      <c r="AE64" s="541">
        <v>0</v>
      </c>
      <c r="AF64" s="541">
        <v>0</v>
      </c>
      <c r="AG64" s="541">
        <v>0</v>
      </c>
      <c r="AH64" s="542">
        <f t="shared" si="20"/>
        <v>0</v>
      </c>
      <c r="AI64" s="541">
        <v>0</v>
      </c>
      <c r="AJ64" s="541">
        <v>0</v>
      </c>
      <c r="AK64" s="541">
        <v>0</v>
      </c>
      <c r="AL64" s="541">
        <v>0</v>
      </c>
      <c r="AM64" s="541">
        <v>0</v>
      </c>
      <c r="AN64" s="542">
        <f t="shared" si="21"/>
        <v>0</v>
      </c>
      <c r="AO64" s="541">
        <v>0</v>
      </c>
      <c r="AP64" s="541">
        <v>0</v>
      </c>
      <c r="AQ64" s="541">
        <v>0</v>
      </c>
      <c r="AR64" s="541">
        <v>0</v>
      </c>
      <c r="AS64" s="541">
        <v>0</v>
      </c>
      <c r="AT64" s="542">
        <f t="shared" si="22"/>
        <v>0</v>
      </c>
      <c r="AU64" s="541">
        <v>0</v>
      </c>
      <c r="AV64" s="541">
        <v>0</v>
      </c>
      <c r="AW64" s="541">
        <v>0</v>
      </c>
      <c r="AX64" s="541">
        <v>0</v>
      </c>
      <c r="AY64" s="541">
        <v>0</v>
      </c>
      <c r="AZ64" s="543">
        <f t="shared" si="23"/>
        <v>0</v>
      </c>
      <c r="BA64" s="525"/>
      <c r="BB64" s="544" t="s">
        <v>4613</v>
      </c>
      <c r="BC64" s="525"/>
      <c r="BD64" s="544"/>
      <c r="BE64" s="525"/>
      <c r="BF64" s="525"/>
      <c r="BG64" s="525"/>
      <c r="BH64" s="539" t="s">
        <v>640</v>
      </c>
      <c r="BI64" s="540" t="s">
        <v>26</v>
      </c>
      <c r="BJ64" s="540">
        <v>3</v>
      </c>
      <c r="BK64" s="541" t="s">
        <v>4614</v>
      </c>
      <c r="BL64" s="541" t="s">
        <v>4615</v>
      </c>
      <c r="BM64" s="541" t="s">
        <v>4616</v>
      </c>
      <c r="BN64" s="541" t="s">
        <v>4617</v>
      </c>
      <c r="BO64" s="541" t="s">
        <v>4618</v>
      </c>
      <c r="BP64" s="542" t="s">
        <v>4619</v>
      </c>
      <c r="BQ64" s="541" t="s">
        <v>4614</v>
      </c>
      <c r="BR64" s="541" t="s">
        <v>4615</v>
      </c>
      <c r="BS64" s="541" t="s">
        <v>4616</v>
      </c>
      <c r="BT64" s="541" t="s">
        <v>4617</v>
      </c>
      <c r="BU64" s="541" t="s">
        <v>4618</v>
      </c>
      <c r="BV64" s="542" t="s">
        <v>4619</v>
      </c>
      <c r="BW64" s="541" t="s">
        <v>4614</v>
      </c>
      <c r="BX64" s="541" t="s">
        <v>4615</v>
      </c>
      <c r="BY64" s="541" t="s">
        <v>4616</v>
      </c>
      <c r="BZ64" s="541" t="s">
        <v>4617</v>
      </c>
      <c r="CA64" s="541" t="s">
        <v>4618</v>
      </c>
      <c r="CB64" s="542" t="s">
        <v>4619</v>
      </c>
      <c r="CC64" s="541" t="s">
        <v>4614</v>
      </c>
      <c r="CD64" s="541" t="s">
        <v>4615</v>
      </c>
      <c r="CE64" s="541" t="s">
        <v>4616</v>
      </c>
      <c r="CF64" s="541" t="s">
        <v>4617</v>
      </c>
      <c r="CG64" s="541" t="s">
        <v>4618</v>
      </c>
      <c r="CH64" s="542" t="s">
        <v>4619</v>
      </c>
      <c r="CI64" s="541" t="s">
        <v>4614</v>
      </c>
      <c r="CJ64" s="541" t="s">
        <v>4615</v>
      </c>
      <c r="CK64" s="541" t="s">
        <v>4616</v>
      </c>
      <c r="CL64" s="541" t="s">
        <v>4617</v>
      </c>
      <c r="CM64" s="541" t="s">
        <v>4618</v>
      </c>
      <c r="CN64" s="542" t="s">
        <v>4619</v>
      </c>
      <c r="CO64" s="541" t="s">
        <v>4614</v>
      </c>
      <c r="CP64" s="541" t="s">
        <v>4615</v>
      </c>
      <c r="CQ64" s="541" t="s">
        <v>4616</v>
      </c>
      <c r="CR64" s="541" t="s">
        <v>4617</v>
      </c>
      <c r="CS64" s="541" t="s">
        <v>4618</v>
      </c>
      <c r="CT64" s="542" t="s">
        <v>4619</v>
      </c>
      <c r="CU64" s="541" t="s">
        <v>4614</v>
      </c>
      <c r="CV64" s="541" t="s">
        <v>4615</v>
      </c>
      <c r="CW64" s="541" t="s">
        <v>4616</v>
      </c>
      <c r="CX64" s="541" t="s">
        <v>4617</v>
      </c>
      <c r="CY64" s="541" t="s">
        <v>4618</v>
      </c>
      <c r="CZ64" s="542" t="s">
        <v>4619</v>
      </c>
      <c r="DA64" s="541" t="s">
        <v>4614</v>
      </c>
      <c r="DB64" s="541" t="s">
        <v>4615</v>
      </c>
      <c r="DC64" s="541" t="s">
        <v>4616</v>
      </c>
      <c r="DD64" s="541" t="s">
        <v>4617</v>
      </c>
      <c r="DE64" s="545" t="s">
        <v>4618</v>
      </c>
      <c r="DF64" s="543" t="s">
        <v>4619</v>
      </c>
      <c r="DG64" s="525"/>
      <c r="DH64" s="544" t="s">
        <v>4613</v>
      </c>
      <c r="DI64" s="525"/>
      <c r="DJ64" s="544"/>
      <c r="DK64" s="525"/>
    </row>
    <row r="65" spans="1:115" s="69" customFormat="1" ht="31.2" x14ac:dyDescent="0.25">
      <c r="A65" s="525"/>
      <c r="B65" s="539" t="s">
        <v>649</v>
      </c>
      <c r="C65" s="540" t="s">
        <v>26</v>
      </c>
      <c r="D65" s="540">
        <v>3</v>
      </c>
      <c r="E65" s="541">
        <v>0</v>
      </c>
      <c r="F65" s="541">
        <v>0</v>
      </c>
      <c r="G65" s="541">
        <v>0</v>
      </c>
      <c r="H65" s="541">
        <v>0</v>
      </c>
      <c r="I65" s="541">
        <v>0</v>
      </c>
      <c r="J65" s="542">
        <f t="shared" si="16"/>
        <v>0</v>
      </c>
      <c r="K65" s="541">
        <v>0</v>
      </c>
      <c r="L65" s="541">
        <v>0</v>
      </c>
      <c r="M65" s="541">
        <v>0</v>
      </c>
      <c r="N65" s="541">
        <v>0</v>
      </c>
      <c r="O65" s="541">
        <v>0</v>
      </c>
      <c r="P65" s="542">
        <f t="shared" si="17"/>
        <v>0</v>
      </c>
      <c r="Q65" s="541">
        <v>0</v>
      </c>
      <c r="R65" s="541">
        <v>0</v>
      </c>
      <c r="S65" s="541">
        <v>0</v>
      </c>
      <c r="T65" s="541">
        <v>0</v>
      </c>
      <c r="U65" s="541">
        <v>0</v>
      </c>
      <c r="V65" s="542">
        <f t="shared" si="18"/>
        <v>0</v>
      </c>
      <c r="W65" s="541">
        <v>0</v>
      </c>
      <c r="X65" s="541">
        <v>0</v>
      </c>
      <c r="Y65" s="541">
        <v>0</v>
      </c>
      <c r="Z65" s="541">
        <v>0</v>
      </c>
      <c r="AA65" s="541">
        <v>0</v>
      </c>
      <c r="AB65" s="542">
        <f t="shared" si="19"/>
        <v>0</v>
      </c>
      <c r="AC65" s="541">
        <v>0</v>
      </c>
      <c r="AD65" s="541">
        <v>0</v>
      </c>
      <c r="AE65" s="541">
        <v>0</v>
      </c>
      <c r="AF65" s="541">
        <v>0</v>
      </c>
      <c r="AG65" s="541">
        <v>0</v>
      </c>
      <c r="AH65" s="542">
        <f t="shared" si="20"/>
        <v>0</v>
      </c>
      <c r="AI65" s="541">
        <v>0</v>
      </c>
      <c r="AJ65" s="541">
        <v>0</v>
      </c>
      <c r="AK65" s="541">
        <v>0</v>
      </c>
      <c r="AL65" s="541">
        <v>0</v>
      </c>
      <c r="AM65" s="541">
        <v>0</v>
      </c>
      <c r="AN65" s="542">
        <f t="shared" si="21"/>
        <v>0</v>
      </c>
      <c r="AO65" s="541">
        <v>0</v>
      </c>
      <c r="AP65" s="541">
        <v>0</v>
      </c>
      <c r="AQ65" s="541">
        <v>0</v>
      </c>
      <c r="AR65" s="541">
        <v>0</v>
      </c>
      <c r="AS65" s="541">
        <v>0</v>
      </c>
      <c r="AT65" s="542">
        <f t="shared" si="22"/>
        <v>0</v>
      </c>
      <c r="AU65" s="541">
        <v>0</v>
      </c>
      <c r="AV65" s="541">
        <v>0</v>
      </c>
      <c r="AW65" s="541">
        <v>0</v>
      </c>
      <c r="AX65" s="541">
        <v>0</v>
      </c>
      <c r="AY65" s="541">
        <v>0</v>
      </c>
      <c r="AZ65" s="543">
        <f t="shared" si="23"/>
        <v>0</v>
      </c>
      <c r="BA65" s="525"/>
      <c r="BB65" s="544" t="s">
        <v>4620</v>
      </c>
      <c r="BC65" s="525"/>
      <c r="BD65" s="544"/>
      <c r="BE65" s="525"/>
      <c r="BF65" s="525"/>
      <c r="BG65" s="525"/>
      <c r="BH65" s="539" t="s">
        <v>649</v>
      </c>
      <c r="BI65" s="540" t="s">
        <v>26</v>
      </c>
      <c r="BJ65" s="540">
        <v>3</v>
      </c>
      <c r="BK65" s="541" t="s">
        <v>4621</v>
      </c>
      <c r="BL65" s="541" t="s">
        <v>4622</v>
      </c>
      <c r="BM65" s="541" t="s">
        <v>4623</v>
      </c>
      <c r="BN65" s="541" t="s">
        <v>4624</v>
      </c>
      <c r="BO65" s="541" t="s">
        <v>4625</v>
      </c>
      <c r="BP65" s="542" t="s">
        <v>4626</v>
      </c>
      <c r="BQ65" s="541" t="s">
        <v>4621</v>
      </c>
      <c r="BR65" s="541" t="s">
        <v>4622</v>
      </c>
      <c r="BS65" s="541" t="s">
        <v>4623</v>
      </c>
      <c r="BT65" s="541" t="s">
        <v>4624</v>
      </c>
      <c r="BU65" s="541" t="s">
        <v>4625</v>
      </c>
      <c r="BV65" s="542" t="s">
        <v>4626</v>
      </c>
      <c r="BW65" s="541" t="s">
        <v>4621</v>
      </c>
      <c r="BX65" s="541" t="s">
        <v>4622</v>
      </c>
      <c r="BY65" s="541" t="s">
        <v>4623</v>
      </c>
      <c r="BZ65" s="541" t="s">
        <v>4624</v>
      </c>
      <c r="CA65" s="541" t="s">
        <v>4625</v>
      </c>
      <c r="CB65" s="542" t="s">
        <v>4626</v>
      </c>
      <c r="CC65" s="541" t="s">
        <v>4621</v>
      </c>
      <c r="CD65" s="541" t="s">
        <v>4622</v>
      </c>
      <c r="CE65" s="541" t="s">
        <v>4623</v>
      </c>
      <c r="CF65" s="541" t="s">
        <v>4624</v>
      </c>
      <c r="CG65" s="541" t="s">
        <v>4625</v>
      </c>
      <c r="CH65" s="542" t="s">
        <v>4626</v>
      </c>
      <c r="CI65" s="541" t="s">
        <v>4621</v>
      </c>
      <c r="CJ65" s="541" t="s">
        <v>4622</v>
      </c>
      <c r="CK65" s="541" t="s">
        <v>4623</v>
      </c>
      <c r="CL65" s="541" t="s">
        <v>4624</v>
      </c>
      <c r="CM65" s="541" t="s">
        <v>4625</v>
      </c>
      <c r="CN65" s="542" t="s">
        <v>4626</v>
      </c>
      <c r="CO65" s="541" t="s">
        <v>4621</v>
      </c>
      <c r="CP65" s="541" t="s">
        <v>4622</v>
      </c>
      <c r="CQ65" s="541" t="s">
        <v>4623</v>
      </c>
      <c r="CR65" s="541" t="s">
        <v>4624</v>
      </c>
      <c r="CS65" s="541" t="s">
        <v>4625</v>
      </c>
      <c r="CT65" s="542" t="s">
        <v>4626</v>
      </c>
      <c r="CU65" s="541" t="s">
        <v>4621</v>
      </c>
      <c r="CV65" s="541" t="s">
        <v>4622</v>
      </c>
      <c r="CW65" s="541" t="s">
        <v>4623</v>
      </c>
      <c r="CX65" s="541" t="s">
        <v>4624</v>
      </c>
      <c r="CY65" s="541" t="s">
        <v>4625</v>
      </c>
      <c r="CZ65" s="542" t="s">
        <v>4626</v>
      </c>
      <c r="DA65" s="541" t="s">
        <v>4621</v>
      </c>
      <c r="DB65" s="541" t="s">
        <v>4622</v>
      </c>
      <c r="DC65" s="541" t="s">
        <v>4623</v>
      </c>
      <c r="DD65" s="541" t="s">
        <v>4624</v>
      </c>
      <c r="DE65" s="545" t="s">
        <v>4625</v>
      </c>
      <c r="DF65" s="543" t="s">
        <v>4626</v>
      </c>
      <c r="DG65" s="525"/>
      <c r="DH65" s="544" t="s">
        <v>4620</v>
      </c>
      <c r="DI65" s="525"/>
      <c r="DJ65" s="544"/>
      <c r="DK65" s="525"/>
    </row>
    <row r="66" spans="1:115" s="69" customFormat="1" ht="31.2" x14ac:dyDescent="0.25">
      <c r="A66" s="525"/>
      <c r="B66" s="539" t="s">
        <v>658</v>
      </c>
      <c r="C66" s="540" t="s">
        <v>26</v>
      </c>
      <c r="D66" s="540">
        <v>3</v>
      </c>
      <c r="E66" s="542">
        <f>IFERROR(SUM(E64:E65), 0)</f>
        <v>0</v>
      </c>
      <c r="F66" s="542">
        <f>IFERROR(SUM(F64:F65), 0)</f>
        <v>0</v>
      </c>
      <c r="G66" s="542">
        <f>IFERROR(SUM(G64:G65), 0)</f>
        <v>0</v>
      </c>
      <c r="H66" s="542">
        <f>IFERROR(SUM(H64:H65), 0)</f>
        <v>0</v>
      </c>
      <c r="I66" s="542">
        <f>IFERROR(SUM(I64:I65), 0)</f>
        <v>0</v>
      </c>
      <c r="J66" s="542">
        <f t="shared" si="16"/>
        <v>0</v>
      </c>
      <c r="K66" s="542">
        <f>IFERROR(SUM(K64:K65), 0)</f>
        <v>0</v>
      </c>
      <c r="L66" s="542">
        <f>IFERROR(SUM(L64:L65), 0)</f>
        <v>0.187</v>
      </c>
      <c r="M66" s="542">
        <f>IFERROR(SUM(M64:M65), 0)</f>
        <v>0</v>
      </c>
      <c r="N66" s="542">
        <f>IFERROR(SUM(N64:N65), 0)</f>
        <v>0</v>
      </c>
      <c r="O66" s="542">
        <f>IFERROR(SUM(O64:O65), 0)</f>
        <v>0</v>
      </c>
      <c r="P66" s="542">
        <f t="shared" si="17"/>
        <v>0.187</v>
      </c>
      <c r="Q66" s="542">
        <f>IFERROR(SUM(Q64:Q65), 0)</f>
        <v>0</v>
      </c>
      <c r="R66" s="542">
        <f>IFERROR(SUM(R64:R65), 0)</f>
        <v>0</v>
      </c>
      <c r="S66" s="542">
        <f>IFERROR(SUM(S64:S65), 0)</f>
        <v>0</v>
      </c>
      <c r="T66" s="542">
        <f>IFERROR(SUM(T64:T65), 0)</f>
        <v>0</v>
      </c>
      <c r="U66" s="542">
        <f>IFERROR(SUM(U64:U65), 0)</f>
        <v>0</v>
      </c>
      <c r="V66" s="542">
        <f t="shared" si="18"/>
        <v>0</v>
      </c>
      <c r="W66" s="542">
        <f>IFERROR(SUM(W64:W65), 0)</f>
        <v>0</v>
      </c>
      <c r="X66" s="542">
        <f>IFERROR(SUM(X64:X65), 0)</f>
        <v>0</v>
      </c>
      <c r="Y66" s="542">
        <f>IFERROR(SUM(Y64:Y65), 0)</f>
        <v>0</v>
      </c>
      <c r="Z66" s="542">
        <f>IFERROR(SUM(Z64:Z65), 0)</f>
        <v>0</v>
      </c>
      <c r="AA66" s="542">
        <f>IFERROR(SUM(AA64:AA65), 0)</f>
        <v>0</v>
      </c>
      <c r="AB66" s="542">
        <f t="shared" si="19"/>
        <v>0</v>
      </c>
      <c r="AC66" s="542">
        <f>IFERROR(SUM(AC64:AC65), 0)</f>
        <v>0</v>
      </c>
      <c r="AD66" s="542">
        <f>IFERROR(SUM(AD64:AD65), 0)</f>
        <v>0</v>
      </c>
      <c r="AE66" s="542">
        <f>IFERROR(SUM(AE64:AE65), 0)</f>
        <v>0</v>
      </c>
      <c r="AF66" s="542">
        <f>IFERROR(SUM(AF64:AF65), 0)</f>
        <v>0</v>
      </c>
      <c r="AG66" s="542">
        <f>IFERROR(SUM(AG64:AG65), 0)</f>
        <v>0</v>
      </c>
      <c r="AH66" s="542">
        <f t="shared" si="20"/>
        <v>0</v>
      </c>
      <c r="AI66" s="542">
        <f>IFERROR(SUM(AI64:AI65), 0)</f>
        <v>0</v>
      </c>
      <c r="AJ66" s="542">
        <f>IFERROR(SUM(AJ64:AJ65), 0)</f>
        <v>0</v>
      </c>
      <c r="AK66" s="542">
        <f>IFERROR(SUM(AK64:AK65), 0)</f>
        <v>0</v>
      </c>
      <c r="AL66" s="542">
        <f>IFERROR(SUM(AL64:AL65), 0)</f>
        <v>0</v>
      </c>
      <c r="AM66" s="542">
        <f>IFERROR(SUM(AM64:AM65), 0)</f>
        <v>0</v>
      </c>
      <c r="AN66" s="542">
        <f t="shared" si="21"/>
        <v>0</v>
      </c>
      <c r="AO66" s="542">
        <f>IFERROR(SUM(AO64:AO65), 0)</f>
        <v>0</v>
      </c>
      <c r="AP66" s="542">
        <f>IFERROR(SUM(AP64:AP65), 0)</f>
        <v>0</v>
      </c>
      <c r="AQ66" s="542">
        <f>IFERROR(SUM(AQ64:AQ65), 0)</f>
        <v>0</v>
      </c>
      <c r="AR66" s="542">
        <f>IFERROR(SUM(AR64:AR65), 0)</f>
        <v>0</v>
      </c>
      <c r="AS66" s="542">
        <f>IFERROR(SUM(AS64:AS65), 0)</f>
        <v>0</v>
      </c>
      <c r="AT66" s="542">
        <f t="shared" si="22"/>
        <v>0</v>
      </c>
      <c r="AU66" s="542">
        <f>IFERROR(SUM(AU64:AU65), 0)</f>
        <v>0</v>
      </c>
      <c r="AV66" s="542">
        <f>IFERROR(SUM(AV64:AV65), 0)</f>
        <v>0</v>
      </c>
      <c r="AW66" s="542">
        <f>IFERROR(SUM(AW64:AW65), 0)</f>
        <v>0</v>
      </c>
      <c r="AX66" s="542">
        <f>IFERROR(SUM(AX64:AX65), 0)</f>
        <v>0</v>
      </c>
      <c r="AY66" s="542">
        <f>IFERROR(SUM(AY64:AY65), 0)</f>
        <v>0</v>
      </c>
      <c r="AZ66" s="543">
        <f t="shared" si="23"/>
        <v>0</v>
      </c>
      <c r="BA66" s="525"/>
      <c r="BB66" s="544" t="s">
        <v>4627</v>
      </c>
      <c r="BC66" s="525"/>
      <c r="BD66" s="544"/>
      <c r="BE66" s="525"/>
      <c r="BF66" s="525"/>
      <c r="BG66" s="525"/>
      <c r="BH66" s="539" t="s">
        <v>658</v>
      </c>
      <c r="BI66" s="540" t="s">
        <v>26</v>
      </c>
      <c r="BJ66" s="540">
        <v>3</v>
      </c>
      <c r="BK66" s="542" t="s">
        <v>4628</v>
      </c>
      <c r="BL66" s="542" t="s">
        <v>4629</v>
      </c>
      <c r="BM66" s="542" t="s">
        <v>4630</v>
      </c>
      <c r="BN66" s="542" t="s">
        <v>4631</v>
      </c>
      <c r="BO66" s="542" t="s">
        <v>4632</v>
      </c>
      <c r="BP66" s="542" t="s">
        <v>4633</v>
      </c>
      <c r="BQ66" s="542" t="s">
        <v>4628</v>
      </c>
      <c r="BR66" s="542" t="s">
        <v>4629</v>
      </c>
      <c r="BS66" s="542" t="s">
        <v>4630</v>
      </c>
      <c r="BT66" s="542" t="s">
        <v>4631</v>
      </c>
      <c r="BU66" s="542" t="s">
        <v>4632</v>
      </c>
      <c r="BV66" s="542" t="s">
        <v>4633</v>
      </c>
      <c r="BW66" s="542" t="s">
        <v>4628</v>
      </c>
      <c r="BX66" s="542" t="s">
        <v>4629</v>
      </c>
      <c r="BY66" s="542" t="s">
        <v>4630</v>
      </c>
      <c r="BZ66" s="542" t="s">
        <v>4631</v>
      </c>
      <c r="CA66" s="542" t="s">
        <v>4632</v>
      </c>
      <c r="CB66" s="542" t="s">
        <v>4633</v>
      </c>
      <c r="CC66" s="542" t="s">
        <v>4628</v>
      </c>
      <c r="CD66" s="542" t="s">
        <v>4629</v>
      </c>
      <c r="CE66" s="542" t="s">
        <v>4630</v>
      </c>
      <c r="CF66" s="542" t="s">
        <v>4631</v>
      </c>
      <c r="CG66" s="542" t="s">
        <v>4632</v>
      </c>
      <c r="CH66" s="542" t="s">
        <v>4633</v>
      </c>
      <c r="CI66" s="542" t="s">
        <v>4628</v>
      </c>
      <c r="CJ66" s="542" t="s">
        <v>4629</v>
      </c>
      <c r="CK66" s="542" t="s">
        <v>4630</v>
      </c>
      <c r="CL66" s="542" t="s">
        <v>4631</v>
      </c>
      <c r="CM66" s="542" t="s">
        <v>4632</v>
      </c>
      <c r="CN66" s="542" t="s">
        <v>4633</v>
      </c>
      <c r="CO66" s="542" t="s">
        <v>4628</v>
      </c>
      <c r="CP66" s="542" t="s">
        <v>4629</v>
      </c>
      <c r="CQ66" s="542" t="s">
        <v>4630</v>
      </c>
      <c r="CR66" s="542" t="s">
        <v>4631</v>
      </c>
      <c r="CS66" s="542" t="s">
        <v>4632</v>
      </c>
      <c r="CT66" s="542" t="s">
        <v>4633</v>
      </c>
      <c r="CU66" s="542" t="s">
        <v>4628</v>
      </c>
      <c r="CV66" s="542" t="s">
        <v>4629</v>
      </c>
      <c r="CW66" s="542" t="s">
        <v>4630</v>
      </c>
      <c r="CX66" s="542" t="s">
        <v>4631</v>
      </c>
      <c r="CY66" s="542" t="s">
        <v>4632</v>
      </c>
      <c r="CZ66" s="542" t="s">
        <v>4633</v>
      </c>
      <c r="DA66" s="542" t="s">
        <v>4628</v>
      </c>
      <c r="DB66" s="542" t="s">
        <v>4629</v>
      </c>
      <c r="DC66" s="542" t="s">
        <v>4630</v>
      </c>
      <c r="DD66" s="542" t="s">
        <v>4631</v>
      </c>
      <c r="DE66" s="546" t="s">
        <v>4632</v>
      </c>
      <c r="DF66" s="543" t="s">
        <v>4633</v>
      </c>
      <c r="DG66" s="525"/>
      <c r="DH66" s="544" t="s">
        <v>4627</v>
      </c>
      <c r="DI66" s="525"/>
      <c r="DJ66" s="544"/>
      <c r="DK66" s="525"/>
    </row>
    <row r="67" spans="1:115" s="69" customFormat="1" ht="31.8" thickBot="1" x14ac:dyDescent="0.3">
      <c r="A67" s="525"/>
      <c r="B67" s="548" t="s">
        <v>691</v>
      </c>
      <c r="C67" s="549" t="s">
        <v>26</v>
      </c>
      <c r="D67" s="549">
        <v>3</v>
      </c>
      <c r="E67" s="550">
        <f>IFERROR(SUM(E54,E57,E60,E63,E66), 0)</f>
        <v>0</v>
      </c>
      <c r="F67" s="550">
        <f>IFERROR(SUM(F54,F57,F60,F63,F66), 0)</f>
        <v>0</v>
      </c>
      <c r="G67" s="550">
        <f>IFERROR(SUM(G54,G57,G60,G63,G66), 0)</f>
        <v>0</v>
      </c>
      <c r="H67" s="550">
        <f>IFERROR(SUM(H54,H57,H60,H63,H66), 0)</f>
        <v>0</v>
      </c>
      <c r="I67" s="550">
        <f>IFERROR(SUM(I54,I57,I60,I63,I66), 0)</f>
        <v>0</v>
      </c>
      <c r="J67" s="550">
        <f t="shared" si="16"/>
        <v>0</v>
      </c>
      <c r="K67" s="550">
        <f>IFERROR(SUM(K54,K57,K60,K63,K66), 0)</f>
        <v>0</v>
      </c>
      <c r="L67" s="550">
        <f>IFERROR(SUM(L54,L57,L60,L63,L66), 0)</f>
        <v>0.57099999999999995</v>
      </c>
      <c r="M67" s="550">
        <f>IFERROR(SUM(M54,M57,M60,M63,M66), 0)</f>
        <v>0</v>
      </c>
      <c r="N67" s="550">
        <f>IFERROR(SUM(N54,N57,N60,N63,N66), 0)</f>
        <v>5.8999999999999997E-2</v>
      </c>
      <c r="O67" s="550">
        <f>IFERROR(SUM(O54,O57,O60,O63,O66), 0)</f>
        <v>0</v>
      </c>
      <c r="P67" s="550">
        <f t="shared" si="17"/>
        <v>0.62999999999999989</v>
      </c>
      <c r="Q67" s="550">
        <f>IFERROR(SUM(Q54,Q57,Q60,Q63,Q66), 0)</f>
        <v>2.226</v>
      </c>
      <c r="R67" s="550">
        <f>IFERROR(SUM(R54,R57,R60,R63,R66), 0)</f>
        <v>7.3819999999999997</v>
      </c>
      <c r="S67" s="550">
        <f>IFERROR(SUM(S54,S57,S60,S63,S66), 0)</f>
        <v>0</v>
      </c>
      <c r="T67" s="550">
        <f>IFERROR(SUM(T54,T57,T60,T63,T66), 0)</f>
        <v>0</v>
      </c>
      <c r="U67" s="550">
        <f>IFERROR(SUM(U54,U57,U60,U63,U66), 0)</f>
        <v>10.081</v>
      </c>
      <c r="V67" s="550">
        <f t="shared" si="18"/>
        <v>19.689</v>
      </c>
      <c r="W67" s="550">
        <f>IFERROR(SUM(W54,W57,W60,W63,W66), 0)</f>
        <v>0.55600000000000005</v>
      </c>
      <c r="X67" s="550">
        <f>IFERROR(SUM(X54,X57,X60,X63,X66), 0)</f>
        <v>0</v>
      </c>
      <c r="Y67" s="550">
        <f>IFERROR(SUM(Y54,Y57,Y60,Y63,Y66), 0)</f>
        <v>0</v>
      </c>
      <c r="Z67" s="550">
        <f>IFERROR(SUM(Z54,Z57,Z60,Z63,Z66), 0)</f>
        <v>0</v>
      </c>
      <c r="AA67" s="550">
        <f>IFERROR(SUM(AA54,AA57,AA60,AA63,AA66), 0)</f>
        <v>0.187</v>
      </c>
      <c r="AB67" s="550">
        <f t="shared" si="19"/>
        <v>0.7430000000000001</v>
      </c>
      <c r="AC67" s="550">
        <f>IFERROR(SUM(AC54,AC57,AC60,AC63,AC66), 0)</f>
        <v>0.54900000000000004</v>
      </c>
      <c r="AD67" s="550">
        <f>IFERROR(SUM(AD54,AD57,AD60,AD63,AD66), 0)</f>
        <v>0</v>
      </c>
      <c r="AE67" s="550">
        <f>IFERROR(SUM(AE54,AE57,AE60,AE63,AE66), 0)</f>
        <v>0</v>
      </c>
      <c r="AF67" s="550">
        <f>IFERROR(SUM(AF54,AF57,AF60,AF63,AF66), 0)</f>
        <v>0</v>
      </c>
      <c r="AG67" s="550">
        <f>IFERROR(SUM(AG54,AG57,AG60,AG63,AG66), 0)</f>
        <v>8.0000000000000002E-3</v>
      </c>
      <c r="AH67" s="550">
        <f t="shared" si="20"/>
        <v>0.55700000000000005</v>
      </c>
      <c r="AI67" s="550">
        <f>IFERROR(SUM(AI54,AI57,AI60,AI63,AI66), 0)</f>
        <v>0</v>
      </c>
      <c r="AJ67" s="550">
        <f>IFERROR(SUM(AJ54,AJ57,AJ60,AJ63,AJ66), 0)</f>
        <v>0</v>
      </c>
      <c r="AK67" s="550">
        <f>IFERROR(SUM(AK54,AK57,AK60,AK63,AK66), 0)</f>
        <v>0</v>
      </c>
      <c r="AL67" s="550">
        <f>IFERROR(SUM(AL54,AL57,AL60,AL63,AL66), 0)</f>
        <v>0</v>
      </c>
      <c r="AM67" s="550">
        <f>IFERROR(SUM(AM54,AM57,AM60,AM63,AM66), 0)</f>
        <v>43.144000000000005</v>
      </c>
      <c r="AN67" s="550">
        <f t="shared" si="21"/>
        <v>43.144000000000005</v>
      </c>
      <c r="AO67" s="550">
        <f>IFERROR(SUM(AO54,AO57,AO60,AO63,AO66), 0)</f>
        <v>11.831</v>
      </c>
      <c r="AP67" s="550">
        <f>IFERROR(SUM(AP54,AP57,AP60,AP63,AP66), 0)</f>
        <v>0</v>
      </c>
      <c r="AQ67" s="550">
        <f>IFERROR(SUM(AQ54,AQ57,AQ60,AQ63,AQ66), 0)</f>
        <v>0</v>
      </c>
      <c r="AR67" s="550">
        <f>IFERROR(SUM(AR54,AR57,AR60,AR63,AR66), 0)</f>
        <v>0</v>
      </c>
      <c r="AS67" s="550">
        <f>IFERROR(SUM(AS54,AS57,AS60,AS63,AS66), 0)</f>
        <v>3.2090000000000001</v>
      </c>
      <c r="AT67" s="550">
        <f t="shared" si="22"/>
        <v>15.04</v>
      </c>
      <c r="AU67" s="550">
        <f>IFERROR(SUM(AU54,AU57,AU60,AU63,AU66), 0)</f>
        <v>0</v>
      </c>
      <c r="AV67" s="550">
        <f>IFERROR(SUM(AV54,AV57,AV60,AV63,AV66), 0)</f>
        <v>0</v>
      </c>
      <c r="AW67" s="550">
        <f>IFERROR(SUM(AW54,AW57,AW60,AW63,AW66), 0)</f>
        <v>0</v>
      </c>
      <c r="AX67" s="550">
        <f>IFERROR(SUM(AX54,AX57,AX60,AX63,AX66), 0)</f>
        <v>10.029999999999999</v>
      </c>
      <c r="AY67" s="550">
        <f>IFERROR(SUM(AY54,AY57,AY60,AY63,AY66), 0)</f>
        <v>23.547999999999998</v>
      </c>
      <c r="AZ67" s="551">
        <f t="shared" si="23"/>
        <v>33.577999999999996</v>
      </c>
      <c r="BA67" s="525"/>
      <c r="BB67" s="552" t="s">
        <v>4634</v>
      </c>
      <c r="BC67" s="525"/>
      <c r="BD67" s="552"/>
      <c r="BE67" s="525"/>
      <c r="BF67" s="525"/>
      <c r="BG67" s="525"/>
      <c r="BH67" s="548" t="s">
        <v>691</v>
      </c>
      <c r="BI67" s="549" t="s">
        <v>26</v>
      </c>
      <c r="BJ67" s="549">
        <v>3</v>
      </c>
      <c r="BK67" s="550" t="s">
        <v>4635</v>
      </c>
      <c r="BL67" s="550" t="s">
        <v>4636</v>
      </c>
      <c r="BM67" s="550" t="s">
        <v>4637</v>
      </c>
      <c r="BN67" s="550" t="s">
        <v>4638</v>
      </c>
      <c r="BO67" s="550" t="s">
        <v>4639</v>
      </c>
      <c r="BP67" s="550" t="s">
        <v>4640</v>
      </c>
      <c r="BQ67" s="550" t="s">
        <v>4635</v>
      </c>
      <c r="BR67" s="550" t="s">
        <v>4636</v>
      </c>
      <c r="BS67" s="550" t="s">
        <v>4637</v>
      </c>
      <c r="BT67" s="550" t="s">
        <v>4638</v>
      </c>
      <c r="BU67" s="550" t="s">
        <v>4639</v>
      </c>
      <c r="BV67" s="550" t="s">
        <v>4640</v>
      </c>
      <c r="BW67" s="550" t="s">
        <v>4635</v>
      </c>
      <c r="BX67" s="550" t="s">
        <v>4636</v>
      </c>
      <c r="BY67" s="550" t="s">
        <v>4637</v>
      </c>
      <c r="BZ67" s="550" t="s">
        <v>4638</v>
      </c>
      <c r="CA67" s="550" t="s">
        <v>4639</v>
      </c>
      <c r="CB67" s="550" t="s">
        <v>4640</v>
      </c>
      <c r="CC67" s="550" t="s">
        <v>4635</v>
      </c>
      <c r="CD67" s="550" t="s">
        <v>4636</v>
      </c>
      <c r="CE67" s="550" t="s">
        <v>4637</v>
      </c>
      <c r="CF67" s="550" t="s">
        <v>4638</v>
      </c>
      <c r="CG67" s="550" t="s">
        <v>4639</v>
      </c>
      <c r="CH67" s="550" t="s">
        <v>4640</v>
      </c>
      <c r="CI67" s="550" t="s">
        <v>4635</v>
      </c>
      <c r="CJ67" s="550" t="s">
        <v>4636</v>
      </c>
      <c r="CK67" s="550" t="s">
        <v>4637</v>
      </c>
      <c r="CL67" s="550" t="s">
        <v>4638</v>
      </c>
      <c r="CM67" s="550" t="s">
        <v>4639</v>
      </c>
      <c r="CN67" s="550" t="s">
        <v>4640</v>
      </c>
      <c r="CO67" s="550" t="s">
        <v>4635</v>
      </c>
      <c r="CP67" s="550" t="s">
        <v>4636</v>
      </c>
      <c r="CQ67" s="550" t="s">
        <v>4637</v>
      </c>
      <c r="CR67" s="550" t="s">
        <v>4638</v>
      </c>
      <c r="CS67" s="550" t="s">
        <v>4639</v>
      </c>
      <c r="CT67" s="550" t="s">
        <v>4640</v>
      </c>
      <c r="CU67" s="550" t="s">
        <v>4635</v>
      </c>
      <c r="CV67" s="550" t="s">
        <v>4636</v>
      </c>
      <c r="CW67" s="550" t="s">
        <v>4637</v>
      </c>
      <c r="CX67" s="550" t="s">
        <v>4638</v>
      </c>
      <c r="CY67" s="550" t="s">
        <v>4639</v>
      </c>
      <c r="CZ67" s="550" t="s">
        <v>4640</v>
      </c>
      <c r="DA67" s="550" t="s">
        <v>4635</v>
      </c>
      <c r="DB67" s="550" t="s">
        <v>4636</v>
      </c>
      <c r="DC67" s="550" t="s">
        <v>4637</v>
      </c>
      <c r="DD67" s="550" t="s">
        <v>4638</v>
      </c>
      <c r="DE67" s="553" t="s">
        <v>4639</v>
      </c>
      <c r="DF67" s="551" t="s">
        <v>4640</v>
      </c>
      <c r="DG67" s="525"/>
      <c r="DH67" s="552" t="s">
        <v>4634</v>
      </c>
      <c r="DI67" s="525"/>
      <c r="DJ67" s="552"/>
      <c r="DK67" s="525"/>
    </row>
    <row r="68" spans="1:115" s="69" customFormat="1" ht="16.8" thickTop="1" thickBot="1" x14ac:dyDescent="0.35">
      <c r="A68" s="525"/>
      <c r="B68" s="554"/>
      <c r="C68" s="525"/>
      <c r="D68" s="525"/>
      <c r="E68" s="555"/>
      <c r="F68" s="555"/>
      <c r="G68" s="555"/>
      <c r="H68" s="555"/>
      <c r="I68" s="555"/>
      <c r="J68" s="555"/>
      <c r="K68" s="555"/>
      <c r="L68" s="555"/>
      <c r="M68" s="555"/>
      <c r="N68" s="555"/>
      <c r="O68" s="555"/>
      <c r="P68" s="555"/>
      <c r="Q68" s="555"/>
      <c r="R68" s="555"/>
      <c r="S68" s="555"/>
      <c r="T68" s="555"/>
      <c r="U68" s="555"/>
      <c r="V68" s="555"/>
      <c r="W68" s="555"/>
      <c r="X68" s="555"/>
      <c r="Y68" s="555"/>
      <c r="Z68" s="555"/>
      <c r="AA68" s="555"/>
      <c r="AB68" s="555"/>
      <c r="AC68" s="555"/>
      <c r="AD68" s="555"/>
      <c r="AE68" s="555"/>
      <c r="AF68" s="555"/>
      <c r="AG68" s="555"/>
      <c r="AH68" s="555"/>
      <c r="AI68" s="555"/>
      <c r="AJ68" s="555"/>
      <c r="AK68" s="555"/>
      <c r="AL68" s="555"/>
      <c r="AM68" s="555"/>
      <c r="AN68" s="555"/>
      <c r="AO68" s="555"/>
      <c r="AP68" s="555"/>
      <c r="AQ68" s="555"/>
      <c r="AR68" s="555"/>
      <c r="AS68" s="555"/>
      <c r="AT68" s="555"/>
      <c r="AU68" s="555"/>
      <c r="AV68" s="555"/>
      <c r="AW68" s="555"/>
      <c r="AX68" s="555"/>
      <c r="AY68" s="555"/>
      <c r="AZ68" s="555"/>
      <c r="BA68" s="526"/>
      <c r="BB68" s="525"/>
      <c r="BC68" s="526"/>
      <c r="BD68" s="525"/>
      <c r="BE68" s="525"/>
      <c r="BF68" s="525"/>
      <c r="BG68" s="525"/>
      <c r="BH68" s="554"/>
      <c r="BI68" s="525"/>
      <c r="BJ68" s="525"/>
      <c r="BK68" s="555"/>
      <c r="BL68" s="555"/>
      <c r="BM68" s="555"/>
      <c r="BN68" s="555"/>
      <c r="BO68" s="555"/>
      <c r="BP68" s="555"/>
      <c r="BQ68" s="555"/>
      <c r="BR68" s="555"/>
      <c r="BS68" s="555"/>
      <c r="BT68" s="555"/>
      <c r="BU68" s="555"/>
      <c r="BV68" s="555"/>
      <c r="BW68" s="555"/>
      <c r="BX68" s="555"/>
      <c r="BY68" s="555"/>
      <c r="BZ68" s="555"/>
      <c r="CA68" s="555"/>
      <c r="CB68" s="555"/>
      <c r="CC68" s="555"/>
      <c r="CD68" s="555"/>
      <c r="CE68" s="555"/>
      <c r="CF68" s="555"/>
      <c r="CG68" s="555"/>
      <c r="CH68" s="555"/>
      <c r="CI68" s="555"/>
      <c r="CJ68" s="555"/>
      <c r="CK68" s="555"/>
      <c r="CL68" s="555"/>
      <c r="CM68" s="555"/>
      <c r="CN68" s="555"/>
      <c r="CO68" s="555"/>
      <c r="CP68" s="555"/>
      <c r="CQ68" s="555"/>
      <c r="CR68" s="555"/>
      <c r="CS68" s="555"/>
      <c r="CT68" s="555"/>
      <c r="CU68" s="555"/>
      <c r="CV68" s="555"/>
      <c r="CW68" s="555"/>
      <c r="CX68" s="555"/>
      <c r="CY68" s="555"/>
      <c r="CZ68" s="555"/>
      <c r="DA68" s="555"/>
      <c r="DB68" s="555"/>
      <c r="DC68" s="555"/>
      <c r="DD68" s="555"/>
      <c r="DE68" s="555"/>
      <c r="DF68" s="555"/>
      <c r="DG68" s="526"/>
      <c r="DH68" s="525"/>
      <c r="DI68" s="526"/>
      <c r="DJ68" s="525"/>
      <c r="DK68" s="525"/>
    </row>
    <row r="69" spans="1:115" s="69" customFormat="1" ht="16.8" thickTop="1" thickBot="1" x14ac:dyDescent="0.35">
      <c r="A69" s="525"/>
      <c r="B69" s="531" t="s">
        <v>700</v>
      </c>
      <c r="C69" s="525"/>
      <c r="D69" s="525"/>
      <c r="E69" s="555"/>
      <c r="F69" s="555"/>
      <c r="G69" s="555"/>
      <c r="H69" s="555"/>
      <c r="I69" s="555"/>
      <c r="J69" s="555"/>
      <c r="K69" s="555"/>
      <c r="L69" s="555"/>
      <c r="M69" s="555"/>
      <c r="N69" s="555"/>
      <c r="O69" s="555"/>
      <c r="P69" s="555"/>
      <c r="Q69" s="555"/>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26"/>
      <c r="BB69" s="525"/>
      <c r="BC69" s="526"/>
      <c r="BD69" s="525"/>
      <c r="BE69" s="525"/>
      <c r="BF69" s="525"/>
      <c r="BG69" s="525"/>
      <c r="BH69" s="531" t="s">
        <v>700</v>
      </c>
      <c r="BI69" s="525"/>
      <c r="BJ69" s="525"/>
      <c r="BK69" s="555"/>
      <c r="BL69" s="555"/>
      <c r="BM69" s="555"/>
      <c r="BN69" s="555"/>
      <c r="BO69" s="555"/>
      <c r="BP69" s="555"/>
      <c r="BQ69" s="555"/>
      <c r="BR69" s="555"/>
      <c r="BS69" s="555"/>
      <c r="BT69" s="555"/>
      <c r="BU69" s="555"/>
      <c r="BV69" s="555"/>
      <c r="BW69" s="555"/>
      <c r="BX69" s="555"/>
      <c r="BY69" s="555"/>
      <c r="BZ69" s="555"/>
      <c r="CA69" s="555"/>
      <c r="CB69" s="555"/>
      <c r="CC69" s="555"/>
      <c r="CD69" s="555"/>
      <c r="CE69" s="555"/>
      <c r="CF69" s="555"/>
      <c r="CG69" s="555"/>
      <c r="CH69" s="555"/>
      <c r="CI69" s="555"/>
      <c r="CJ69" s="555"/>
      <c r="CK69" s="555"/>
      <c r="CL69" s="555"/>
      <c r="CM69" s="555"/>
      <c r="CN69" s="555"/>
      <c r="CO69" s="555"/>
      <c r="CP69" s="555"/>
      <c r="CQ69" s="555"/>
      <c r="CR69" s="555"/>
      <c r="CS69" s="555"/>
      <c r="CT69" s="555"/>
      <c r="CU69" s="555"/>
      <c r="CV69" s="555"/>
      <c r="CW69" s="555"/>
      <c r="CX69" s="555"/>
      <c r="CY69" s="555"/>
      <c r="CZ69" s="555"/>
      <c r="DA69" s="555"/>
      <c r="DB69" s="555"/>
      <c r="DC69" s="555"/>
      <c r="DD69" s="555"/>
      <c r="DE69" s="555"/>
      <c r="DF69" s="555"/>
      <c r="DG69" s="526"/>
      <c r="DH69" s="525"/>
      <c r="DI69" s="526"/>
      <c r="DJ69" s="525"/>
      <c r="DK69" s="525"/>
    </row>
    <row r="70" spans="1:115" s="69" customFormat="1" ht="31.8" thickTop="1" x14ac:dyDescent="0.25">
      <c r="A70" s="525"/>
      <c r="B70" s="532" t="s">
        <v>701</v>
      </c>
      <c r="C70" s="533" t="s">
        <v>26</v>
      </c>
      <c r="D70" s="533">
        <v>3</v>
      </c>
      <c r="E70" s="556"/>
      <c r="F70" s="556"/>
      <c r="G70" s="556"/>
      <c r="H70" s="556"/>
      <c r="I70" s="534">
        <v>5.0519999999999996</v>
      </c>
      <c r="J70" s="535">
        <f t="shared" ref="J70:J100" si="24">SUM(I70)</f>
        <v>5.0519999999999996</v>
      </c>
      <c r="K70" s="556"/>
      <c r="L70" s="556"/>
      <c r="M70" s="556"/>
      <c r="N70" s="556"/>
      <c r="O70" s="534">
        <v>6.0410000000000004</v>
      </c>
      <c r="P70" s="535">
        <f t="shared" ref="P70:P100" si="25">SUM(O70)</f>
        <v>6.0410000000000004</v>
      </c>
      <c r="Q70" s="556"/>
      <c r="R70" s="556"/>
      <c r="S70" s="556"/>
      <c r="T70" s="556"/>
      <c r="U70" s="534">
        <v>7.327</v>
      </c>
      <c r="V70" s="535">
        <f t="shared" ref="V70:V100" si="26">SUM(U70)</f>
        <v>7.327</v>
      </c>
      <c r="W70" s="556"/>
      <c r="X70" s="556"/>
      <c r="Y70" s="556"/>
      <c r="Z70" s="556"/>
      <c r="AA70" s="534">
        <v>3.0449999999999999</v>
      </c>
      <c r="AB70" s="535">
        <f t="shared" ref="AB70:AB100" si="27">SUM(AA70)</f>
        <v>3.0449999999999999</v>
      </c>
      <c r="AC70" s="556"/>
      <c r="AD70" s="556"/>
      <c r="AE70" s="556"/>
      <c r="AF70" s="556"/>
      <c r="AG70" s="534">
        <v>2.6190000000000002</v>
      </c>
      <c r="AH70" s="535">
        <f t="shared" ref="AH70:AH100" si="28">SUM(AG70)</f>
        <v>2.6190000000000002</v>
      </c>
      <c r="AI70" s="556"/>
      <c r="AJ70" s="556"/>
      <c r="AK70" s="556"/>
      <c r="AL70" s="556"/>
      <c r="AM70" s="534">
        <v>2.2229999999999999</v>
      </c>
      <c r="AN70" s="535">
        <f t="shared" ref="AN70:AN100" si="29">SUM(AM70)</f>
        <v>2.2229999999999999</v>
      </c>
      <c r="AO70" s="556"/>
      <c r="AP70" s="556"/>
      <c r="AQ70" s="556"/>
      <c r="AR70" s="556"/>
      <c r="AS70" s="534">
        <v>1.851</v>
      </c>
      <c r="AT70" s="535">
        <f t="shared" ref="AT70:AT100" si="30">SUM(AS70)</f>
        <v>1.851</v>
      </c>
      <c r="AU70" s="556"/>
      <c r="AV70" s="556"/>
      <c r="AW70" s="556"/>
      <c r="AX70" s="556"/>
      <c r="AY70" s="534">
        <v>1.45</v>
      </c>
      <c r="AZ70" s="536">
        <f t="shared" ref="AZ70:AZ100" si="31">SUM(AY70)</f>
        <v>1.45</v>
      </c>
      <c r="BA70" s="525"/>
      <c r="BB70" s="537" t="s">
        <v>4641</v>
      </c>
      <c r="BC70" s="525"/>
      <c r="BD70" s="537"/>
      <c r="BE70" s="525"/>
      <c r="BF70" s="525"/>
      <c r="BG70" s="525"/>
      <c r="BH70" s="532" t="s">
        <v>701</v>
      </c>
      <c r="BI70" s="533" t="s">
        <v>26</v>
      </c>
      <c r="BJ70" s="533">
        <v>3</v>
      </c>
      <c r="BK70" s="556"/>
      <c r="BL70" s="556"/>
      <c r="BM70" s="556"/>
      <c r="BN70" s="556"/>
      <c r="BO70" s="534" t="s">
        <v>4642</v>
      </c>
      <c r="BP70" s="535" t="s">
        <v>4643</v>
      </c>
      <c r="BQ70" s="556"/>
      <c r="BR70" s="556"/>
      <c r="BS70" s="556"/>
      <c r="BT70" s="556"/>
      <c r="BU70" s="534" t="s">
        <v>4642</v>
      </c>
      <c r="BV70" s="535" t="s">
        <v>4643</v>
      </c>
      <c r="BW70" s="556"/>
      <c r="BX70" s="556"/>
      <c r="BY70" s="556"/>
      <c r="BZ70" s="556"/>
      <c r="CA70" s="534" t="s">
        <v>4642</v>
      </c>
      <c r="CB70" s="535" t="s">
        <v>4643</v>
      </c>
      <c r="CC70" s="556"/>
      <c r="CD70" s="556"/>
      <c r="CE70" s="556"/>
      <c r="CF70" s="556"/>
      <c r="CG70" s="534" t="s">
        <v>4642</v>
      </c>
      <c r="CH70" s="535" t="s">
        <v>4643</v>
      </c>
      <c r="CI70" s="556"/>
      <c r="CJ70" s="556"/>
      <c r="CK70" s="556"/>
      <c r="CL70" s="556"/>
      <c r="CM70" s="534" t="s">
        <v>4642</v>
      </c>
      <c r="CN70" s="535" t="s">
        <v>4643</v>
      </c>
      <c r="CO70" s="556"/>
      <c r="CP70" s="556"/>
      <c r="CQ70" s="556"/>
      <c r="CR70" s="556"/>
      <c r="CS70" s="534" t="s">
        <v>4642</v>
      </c>
      <c r="CT70" s="535" t="s">
        <v>4643</v>
      </c>
      <c r="CU70" s="556"/>
      <c r="CV70" s="556"/>
      <c r="CW70" s="556"/>
      <c r="CX70" s="556"/>
      <c r="CY70" s="534" t="s">
        <v>4642</v>
      </c>
      <c r="CZ70" s="535" t="s">
        <v>4643</v>
      </c>
      <c r="DA70" s="556"/>
      <c r="DB70" s="556"/>
      <c r="DC70" s="556"/>
      <c r="DD70" s="556"/>
      <c r="DE70" s="538" t="s">
        <v>4642</v>
      </c>
      <c r="DF70" s="536" t="s">
        <v>4643</v>
      </c>
      <c r="DG70" s="525"/>
      <c r="DH70" s="537" t="s">
        <v>4641</v>
      </c>
      <c r="DI70" s="525"/>
      <c r="DJ70" s="537"/>
      <c r="DK70" s="525"/>
    </row>
    <row r="71" spans="1:115" s="69" customFormat="1" ht="31.2" x14ac:dyDescent="0.25">
      <c r="A71" s="525"/>
      <c r="B71" s="539" t="s">
        <v>706</v>
      </c>
      <c r="C71" s="540" t="s">
        <v>26</v>
      </c>
      <c r="D71" s="540">
        <v>3</v>
      </c>
      <c r="E71" s="557"/>
      <c r="F71" s="557"/>
      <c r="G71" s="557"/>
      <c r="H71" s="557"/>
      <c r="I71" s="541">
        <v>0</v>
      </c>
      <c r="J71" s="542">
        <f t="shared" si="24"/>
        <v>0</v>
      </c>
      <c r="K71" s="557"/>
      <c r="L71" s="557"/>
      <c r="M71" s="557"/>
      <c r="N71" s="557"/>
      <c r="O71" s="541">
        <v>0</v>
      </c>
      <c r="P71" s="542">
        <f t="shared" si="25"/>
        <v>0</v>
      </c>
      <c r="Q71" s="557"/>
      <c r="R71" s="557"/>
      <c r="S71" s="557"/>
      <c r="T71" s="557"/>
      <c r="U71" s="541">
        <v>0</v>
      </c>
      <c r="V71" s="542">
        <f t="shared" si="26"/>
        <v>0</v>
      </c>
      <c r="W71" s="557"/>
      <c r="X71" s="557"/>
      <c r="Y71" s="557"/>
      <c r="Z71" s="557"/>
      <c r="AA71" s="541">
        <v>0</v>
      </c>
      <c r="AB71" s="542">
        <f t="shared" si="27"/>
        <v>0</v>
      </c>
      <c r="AC71" s="557"/>
      <c r="AD71" s="557"/>
      <c r="AE71" s="557"/>
      <c r="AF71" s="557"/>
      <c r="AG71" s="541">
        <v>0</v>
      </c>
      <c r="AH71" s="542">
        <f t="shared" si="28"/>
        <v>0</v>
      </c>
      <c r="AI71" s="557"/>
      <c r="AJ71" s="557"/>
      <c r="AK71" s="557"/>
      <c r="AL71" s="557"/>
      <c r="AM71" s="541">
        <v>0</v>
      </c>
      <c r="AN71" s="542">
        <f t="shared" si="29"/>
        <v>0</v>
      </c>
      <c r="AO71" s="557"/>
      <c r="AP71" s="557"/>
      <c r="AQ71" s="557"/>
      <c r="AR71" s="557"/>
      <c r="AS71" s="541">
        <v>0</v>
      </c>
      <c r="AT71" s="542">
        <f t="shared" si="30"/>
        <v>0</v>
      </c>
      <c r="AU71" s="557"/>
      <c r="AV71" s="557"/>
      <c r="AW71" s="557"/>
      <c r="AX71" s="557"/>
      <c r="AY71" s="541">
        <v>0</v>
      </c>
      <c r="AZ71" s="543">
        <f t="shared" si="31"/>
        <v>0</v>
      </c>
      <c r="BA71" s="525"/>
      <c r="BB71" s="544" t="s">
        <v>4644</v>
      </c>
      <c r="BC71" s="525"/>
      <c r="BD71" s="544"/>
      <c r="BE71" s="525"/>
      <c r="BF71" s="525"/>
      <c r="BG71" s="525"/>
      <c r="BH71" s="539" t="s">
        <v>706</v>
      </c>
      <c r="BI71" s="540" t="s">
        <v>26</v>
      </c>
      <c r="BJ71" s="540">
        <v>3</v>
      </c>
      <c r="BK71" s="557"/>
      <c r="BL71" s="557"/>
      <c r="BM71" s="557"/>
      <c r="BN71" s="557"/>
      <c r="BO71" s="541" t="s">
        <v>4645</v>
      </c>
      <c r="BP71" s="542" t="s">
        <v>4646</v>
      </c>
      <c r="BQ71" s="557"/>
      <c r="BR71" s="557"/>
      <c r="BS71" s="557"/>
      <c r="BT71" s="557"/>
      <c r="BU71" s="541" t="s">
        <v>4645</v>
      </c>
      <c r="BV71" s="542" t="s">
        <v>4646</v>
      </c>
      <c r="BW71" s="557"/>
      <c r="BX71" s="557"/>
      <c r="BY71" s="557"/>
      <c r="BZ71" s="557"/>
      <c r="CA71" s="541" t="s">
        <v>4645</v>
      </c>
      <c r="CB71" s="542" t="s">
        <v>4646</v>
      </c>
      <c r="CC71" s="557"/>
      <c r="CD71" s="557"/>
      <c r="CE71" s="557"/>
      <c r="CF71" s="557"/>
      <c r="CG71" s="541" t="s">
        <v>4645</v>
      </c>
      <c r="CH71" s="542" t="s">
        <v>4646</v>
      </c>
      <c r="CI71" s="557"/>
      <c r="CJ71" s="557"/>
      <c r="CK71" s="557"/>
      <c r="CL71" s="557"/>
      <c r="CM71" s="541" t="s">
        <v>4645</v>
      </c>
      <c r="CN71" s="542" t="s">
        <v>4646</v>
      </c>
      <c r="CO71" s="557"/>
      <c r="CP71" s="557"/>
      <c r="CQ71" s="557"/>
      <c r="CR71" s="557"/>
      <c r="CS71" s="541" t="s">
        <v>4645</v>
      </c>
      <c r="CT71" s="542" t="s">
        <v>4646</v>
      </c>
      <c r="CU71" s="557"/>
      <c r="CV71" s="557"/>
      <c r="CW71" s="557"/>
      <c r="CX71" s="557"/>
      <c r="CY71" s="541" t="s">
        <v>4645</v>
      </c>
      <c r="CZ71" s="542" t="s">
        <v>4646</v>
      </c>
      <c r="DA71" s="557"/>
      <c r="DB71" s="557"/>
      <c r="DC71" s="557"/>
      <c r="DD71" s="557"/>
      <c r="DE71" s="545" t="s">
        <v>4645</v>
      </c>
      <c r="DF71" s="543" t="s">
        <v>4646</v>
      </c>
      <c r="DG71" s="525"/>
      <c r="DH71" s="544" t="s">
        <v>4644</v>
      </c>
      <c r="DI71" s="525"/>
      <c r="DJ71" s="544"/>
      <c r="DK71" s="525"/>
    </row>
    <row r="72" spans="1:115" s="69" customFormat="1" ht="31.2" x14ac:dyDescent="0.25">
      <c r="A72" s="525"/>
      <c r="B72" s="539" t="s">
        <v>711</v>
      </c>
      <c r="C72" s="540" t="s">
        <v>26</v>
      </c>
      <c r="D72" s="540">
        <v>3</v>
      </c>
      <c r="E72" s="557"/>
      <c r="F72" s="557"/>
      <c r="G72" s="557"/>
      <c r="H72" s="557"/>
      <c r="I72" s="542">
        <f>IFERROR(SUM(I70:I71), 0)</f>
        <v>5.0519999999999996</v>
      </c>
      <c r="J72" s="542">
        <f t="shared" si="24"/>
        <v>5.0519999999999996</v>
      </c>
      <c r="K72" s="557"/>
      <c r="L72" s="557"/>
      <c r="M72" s="557"/>
      <c r="N72" s="557"/>
      <c r="O72" s="542">
        <f>IFERROR(SUM(O70:O71), 0)</f>
        <v>6.0410000000000004</v>
      </c>
      <c r="P72" s="542">
        <f t="shared" si="25"/>
        <v>6.0410000000000004</v>
      </c>
      <c r="Q72" s="557"/>
      <c r="R72" s="557"/>
      <c r="S72" s="557"/>
      <c r="T72" s="557"/>
      <c r="U72" s="542">
        <f>IFERROR(SUM(U70:U71), 0)</f>
        <v>7.327</v>
      </c>
      <c r="V72" s="542">
        <f t="shared" si="26"/>
        <v>7.327</v>
      </c>
      <c r="W72" s="557"/>
      <c r="X72" s="557"/>
      <c r="Y72" s="557"/>
      <c r="Z72" s="557"/>
      <c r="AA72" s="542">
        <f>IFERROR(SUM(AA70:AA71), 0)</f>
        <v>3.0449999999999999</v>
      </c>
      <c r="AB72" s="542">
        <f t="shared" si="27"/>
        <v>3.0449999999999999</v>
      </c>
      <c r="AC72" s="557"/>
      <c r="AD72" s="557"/>
      <c r="AE72" s="557"/>
      <c r="AF72" s="557"/>
      <c r="AG72" s="542">
        <f>IFERROR(SUM(AG70:AG71), 0)</f>
        <v>2.6190000000000002</v>
      </c>
      <c r="AH72" s="542">
        <f t="shared" si="28"/>
        <v>2.6190000000000002</v>
      </c>
      <c r="AI72" s="557"/>
      <c r="AJ72" s="557"/>
      <c r="AK72" s="557"/>
      <c r="AL72" s="557"/>
      <c r="AM72" s="542">
        <f>IFERROR(SUM(AM70:AM71), 0)</f>
        <v>2.2229999999999999</v>
      </c>
      <c r="AN72" s="542">
        <f t="shared" si="29"/>
        <v>2.2229999999999999</v>
      </c>
      <c r="AO72" s="557"/>
      <c r="AP72" s="557"/>
      <c r="AQ72" s="557"/>
      <c r="AR72" s="557"/>
      <c r="AS72" s="542">
        <f>IFERROR(SUM(AS70:AS71), 0)</f>
        <v>1.851</v>
      </c>
      <c r="AT72" s="542">
        <f t="shared" si="30"/>
        <v>1.851</v>
      </c>
      <c r="AU72" s="557"/>
      <c r="AV72" s="557"/>
      <c r="AW72" s="557"/>
      <c r="AX72" s="557"/>
      <c r="AY72" s="542">
        <f>IFERROR(SUM(AY70:AY71), 0)</f>
        <v>1.45</v>
      </c>
      <c r="AZ72" s="543">
        <f t="shared" si="31"/>
        <v>1.45</v>
      </c>
      <c r="BA72" s="525"/>
      <c r="BB72" s="544" t="s">
        <v>4647</v>
      </c>
      <c r="BC72" s="525"/>
      <c r="BD72" s="544"/>
      <c r="BE72" s="525"/>
      <c r="BF72" s="525"/>
      <c r="BG72" s="525"/>
      <c r="BH72" s="539" t="s">
        <v>711</v>
      </c>
      <c r="BI72" s="540" t="s">
        <v>26</v>
      </c>
      <c r="BJ72" s="540">
        <v>3</v>
      </c>
      <c r="BK72" s="557"/>
      <c r="BL72" s="557"/>
      <c r="BM72" s="557"/>
      <c r="BN72" s="557"/>
      <c r="BO72" s="542" t="s">
        <v>4648</v>
      </c>
      <c r="BP72" s="542" t="s">
        <v>4649</v>
      </c>
      <c r="BQ72" s="557"/>
      <c r="BR72" s="557"/>
      <c r="BS72" s="557"/>
      <c r="BT72" s="557"/>
      <c r="BU72" s="542" t="s">
        <v>4648</v>
      </c>
      <c r="BV72" s="542" t="s">
        <v>4649</v>
      </c>
      <c r="BW72" s="557"/>
      <c r="BX72" s="557"/>
      <c r="BY72" s="557"/>
      <c r="BZ72" s="557"/>
      <c r="CA72" s="542" t="s">
        <v>4648</v>
      </c>
      <c r="CB72" s="542" t="s">
        <v>4649</v>
      </c>
      <c r="CC72" s="557"/>
      <c r="CD72" s="557"/>
      <c r="CE72" s="557"/>
      <c r="CF72" s="557"/>
      <c r="CG72" s="542" t="s">
        <v>4648</v>
      </c>
      <c r="CH72" s="542" t="s">
        <v>4649</v>
      </c>
      <c r="CI72" s="557"/>
      <c r="CJ72" s="557"/>
      <c r="CK72" s="557"/>
      <c r="CL72" s="557"/>
      <c r="CM72" s="542" t="s">
        <v>4648</v>
      </c>
      <c r="CN72" s="542" t="s">
        <v>4649</v>
      </c>
      <c r="CO72" s="557"/>
      <c r="CP72" s="557"/>
      <c r="CQ72" s="557"/>
      <c r="CR72" s="557"/>
      <c r="CS72" s="542" t="s">
        <v>4648</v>
      </c>
      <c r="CT72" s="542" t="s">
        <v>4649</v>
      </c>
      <c r="CU72" s="557"/>
      <c r="CV72" s="557"/>
      <c r="CW72" s="557"/>
      <c r="CX72" s="557"/>
      <c r="CY72" s="542" t="s">
        <v>4648</v>
      </c>
      <c r="CZ72" s="542" t="s">
        <v>4649</v>
      </c>
      <c r="DA72" s="557"/>
      <c r="DB72" s="557"/>
      <c r="DC72" s="557"/>
      <c r="DD72" s="557"/>
      <c r="DE72" s="546" t="s">
        <v>4648</v>
      </c>
      <c r="DF72" s="543" t="s">
        <v>4649</v>
      </c>
      <c r="DG72" s="525"/>
      <c r="DH72" s="544" t="s">
        <v>4647</v>
      </c>
      <c r="DI72" s="525"/>
      <c r="DJ72" s="544"/>
      <c r="DK72" s="525"/>
    </row>
    <row r="73" spans="1:115" s="69" customFormat="1" ht="31.2" x14ac:dyDescent="0.25">
      <c r="A73" s="525"/>
      <c r="B73" s="539" t="s">
        <v>716</v>
      </c>
      <c r="C73" s="540" t="s">
        <v>26</v>
      </c>
      <c r="D73" s="540">
        <v>3</v>
      </c>
      <c r="E73" s="557"/>
      <c r="F73" s="557"/>
      <c r="G73" s="557"/>
      <c r="H73" s="557"/>
      <c r="I73" s="541">
        <v>0</v>
      </c>
      <c r="J73" s="542">
        <f t="shared" si="24"/>
        <v>0</v>
      </c>
      <c r="K73" s="557"/>
      <c r="L73" s="557"/>
      <c r="M73" s="557"/>
      <c r="N73" s="557"/>
      <c r="O73" s="541">
        <v>0</v>
      </c>
      <c r="P73" s="542">
        <f t="shared" si="25"/>
        <v>0</v>
      </c>
      <c r="Q73" s="557"/>
      <c r="R73" s="557"/>
      <c r="S73" s="557"/>
      <c r="T73" s="557"/>
      <c r="U73" s="541">
        <v>0</v>
      </c>
      <c r="V73" s="542">
        <f t="shared" si="26"/>
        <v>0</v>
      </c>
      <c r="W73" s="557"/>
      <c r="X73" s="557"/>
      <c r="Y73" s="557"/>
      <c r="Z73" s="557"/>
      <c r="AA73" s="541">
        <v>17.614000000000001</v>
      </c>
      <c r="AB73" s="542">
        <f t="shared" si="27"/>
        <v>17.614000000000001</v>
      </c>
      <c r="AC73" s="557"/>
      <c r="AD73" s="557"/>
      <c r="AE73" s="557"/>
      <c r="AF73" s="557"/>
      <c r="AG73" s="541">
        <v>13.888999999999999</v>
      </c>
      <c r="AH73" s="542">
        <f t="shared" si="28"/>
        <v>13.888999999999999</v>
      </c>
      <c r="AI73" s="557"/>
      <c r="AJ73" s="557"/>
      <c r="AK73" s="557"/>
      <c r="AL73" s="557"/>
      <c r="AM73" s="541">
        <v>13.734999999999999</v>
      </c>
      <c r="AN73" s="542">
        <f t="shared" si="29"/>
        <v>13.734999999999999</v>
      </c>
      <c r="AO73" s="557"/>
      <c r="AP73" s="557"/>
      <c r="AQ73" s="557"/>
      <c r="AR73" s="557"/>
      <c r="AS73" s="541">
        <v>13.555999999999999</v>
      </c>
      <c r="AT73" s="542">
        <f t="shared" si="30"/>
        <v>13.555999999999999</v>
      </c>
      <c r="AU73" s="557"/>
      <c r="AV73" s="557"/>
      <c r="AW73" s="557"/>
      <c r="AX73" s="557"/>
      <c r="AY73" s="541">
        <v>11.122</v>
      </c>
      <c r="AZ73" s="543">
        <f t="shared" si="31"/>
        <v>11.122</v>
      </c>
      <c r="BA73" s="525"/>
      <c r="BB73" s="544" t="s">
        <v>4650</v>
      </c>
      <c r="BC73" s="525"/>
      <c r="BD73" s="544"/>
      <c r="BE73" s="525"/>
      <c r="BF73" s="525"/>
      <c r="BG73" s="525"/>
      <c r="BH73" s="539" t="s">
        <v>716</v>
      </c>
      <c r="BI73" s="540" t="s">
        <v>26</v>
      </c>
      <c r="BJ73" s="540">
        <v>3</v>
      </c>
      <c r="BK73" s="557"/>
      <c r="BL73" s="557"/>
      <c r="BM73" s="557"/>
      <c r="BN73" s="557"/>
      <c r="BO73" s="541" t="s">
        <v>4651</v>
      </c>
      <c r="BP73" s="542" t="s">
        <v>4652</v>
      </c>
      <c r="BQ73" s="557"/>
      <c r="BR73" s="557"/>
      <c r="BS73" s="557"/>
      <c r="BT73" s="557"/>
      <c r="BU73" s="541" t="s">
        <v>4651</v>
      </c>
      <c r="BV73" s="542" t="s">
        <v>4652</v>
      </c>
      <c r="BW73" s="557"/>
      <c r="BX73" s="557"/>
      <c r="BY73" s="557"/>
      <c r="BZ73" s="557"/>
      <c r="CA73" s="541" t="s">
        <v>4651</v>
      </c>
      <c r="CB73" s="542" t="s">
        <v>4652</v>
      </c>
      <c r="CC73" s="557"/>
      <c r="CD73" s="557"/>
      <c r="CE73" s="557"/>
      <c r="CF73" s="557"/>
      <c r="CG73" s="541" t="s">
        <v>4651</v>
      </c>
      <c r="CH73" s="542" t="s">
        <v>4652</v>
      </c>
      <c r="CI73" s="557"/>
      <c r="CJ73" s="557"/>
      <c r="CK73" s="557"/>
      <c r="CL73" s="557"/>
      <c r="CM73" s="541" t="s">
        <v>4651</v>
      </c>
      <c r="CN73" s="542" t="s">
        <v>4652</v>
      </c>
      <c r="CO73" s="557"/>
      <c r="CP73" s="557"/>
      <c r="CQ73" s="557"/>
      <c r="CR73" s="557"/>
      <c r="CS73" s="541" t="s">
        <v>4651</v>
      </c>
      <c r="CT73" s="542" t="s">
        <v>4652</v>
      </c>
      <c r="CU73" s="557"/>
      <c r="CV73" s="557"/>
      <c r="CW73" s="557"/>
      <c r="CX73" s="557"/>
      <c r="CY73" s="541" t="s">
        <v>4651</v>
      </c>
      <c r="CZ73" s="542" t="s">
        <v>4652</v>
      </c>
      <c r="DA73" s="557"/>
      <c r="DB73" s="557"/>
      <c r="DC73" s="557"/>
      <c r="DD73" s="557"/>
      <c r="DE73" s="545" t="s">
        <v>4651</v>
      </c>
      <c r="DF73" s="543" t="s">
        <v>4652</v>
      </c>
      <c r="DG73" s="525"/>
      <c r="DH73" s="544" t="s">
        <v>4650</v>
      </c>
      <c r="DI73" s="525"/>
      <c r="DJ73" s="544"/>
      <c r="DK73" s="525"/>
    </row>
    <row r="74" spans="1:115" s="69" customFormat="1" ht="31.2" x14ac:dyDescent="0.25">
      <c r="A74" s="525"/>
      <c r="B74" s="539" t="s">
        <v>721</v>
      </c>
      <c r="C74" s="540" t="s">
        <v>26</v>
      </c>
      <c r="D74" s="540">
        <v>3</v>
      </c>
      <c r="E74" s="557"/>
      <c r="F74" s="557"/>
      <c r="G74" s="557"/>
      <c r="H74" s="557"/>
      <c r="I74" s="541">
        <v>0</v>
      </c>
      <c r="J74" s="542">
        <f t="shared" si="24"/>
        <v>0</v>
      </c>
      <c r="K74" s="557"/>
      <c r="L74" s="557"/>
      <c r="M74" s="557"/>
      <c r="N74" s="557"/>
      <c r="O74" s="541">
        <v>0</v>
      </c>
      <c r="P74" s="542">
        <f t="shared" si="25"/>
        <v>0</v>
      </c>
      <c r="Q74" s="557"/>
      <c r="R74" s="557"/>
      <c r="S74" s="557"/>
      <c r="T74" s="557"/>
      <c r="U74" s="541">
        <v>0</v>
      </c>
      <c r="V74" s="542">
        <f t="shared" si="26"/>
        <v>0</v>
      </c>
      <c r="W74" s="557"/>
      <c r="X74" s="557"/>
      <c r="Y74" s="557"/>
      <c r="Z74" s="557"/>
      <c r="AA74" s="541">
        <v>0</v>
      </c>
      <c r="AB74" s="542">
        <f t="shared" si="27"/>
        <v>0</v>
      </c>
      <c r="AC74" s="557"/>
      <c r="AD74" s="557"/>
      <c r="AE74" s="557"/>
      <c r="AF74" s="557"/>
      <c r="AG74" s="541">
        <v>0</v>
      </c>
      <c r="AH74" s="542">
        <f t="shared" si="28"/>
        <v>0</v>
      </c>
      <c r="AI74" s="557"/>
      <c r="AJ74" s="557"/>
      <c r="AK74" s="557"/>
      <c r="AL74" s="557"/>
      <c r="AM74" s="541">
        <v>0</v>
      </c>
      <c r="AN74" s="542">
        <f t="shared" si="29"/>
        <v>0</v>
      </c>
      <c r="AO74" s="557"/>
      <c r="AP74" s="557"/>
      <c r="AQ74" s="557"/>
      <c r="AR74" s="557"/>
      <c r="AS74" s="541">
        <v>0</v>
      </c>
      <c r="AT74" s="542">
        <f t="shared" si="30"/>
        <v>0</v>
      </c>
      <c r="AU74" s="557"/>
      <c r="AV74" s="557"/>
      <c r="AW74" s="557"/>
      <c r="AX74" s="557"/>
      <c r="AY74" s="541">
        <v>0</v>
      </c>
      <c r="AZ74" s="543">
        <f t="shared" si="31"/>
        <v>0</v>
      </c>
      <c r="BA74" s="525"/>
      <c r="BB74" s="544" t="s">
        <v>4653</v>
      </c>
      <c r="BC74" s="525"/>
      <c r="BD74" s="544"/>
      <c r="BE74" s="525"/>
      <c r="BF74" s="525"/>
      <c r="BG74" s="525"/>
      <c r="BH74" s="539" t="s">
        <v>721</v>
      </c>
      <c r="BI74" s="540" t="s">
        <v>26</v>
      </c>
      <c r="BJ74" s="540">
        <v>3</v>
      </c>
      <c r="BK74" s="557"/>
      <c r="BL74" s="557"/>
      <c r="BM74" s="557"/>
      <c r="BN74" s="557"/>
      <c r="BO74" s="541" t="s">
        <v>4654</v>
      </c>
      <c r="BP74" s="542" t="s">
        <v>4655</v>
      </c>
      <c r="BQ74" s="557"/>
      <c r="BR74" s="557"/>
      <c r="BS74" s="557"/>
      <c r="BT74" s="557"/>
      <c r="BU74" s="541" t="s">
        <v>4654</v>
      </c>
      <c r="BV74" s="542" t="s">
        <v>4655</v>
      </c>
      <c r="BW74" s="557"/>
      <c r="BX74" s="557"/>
      <c r="BY74" s="557"/>
      <c r="BZ74" s="557"/>
      <c r="CA74" s="541" t="s">
        <v>4654</v>
      </c>
      <c r="CB74" s="542" t="s">
        <v>4655</v>
      </c>
      <c r="CC74" s="557"/>
      <c r="CD74" s="557"/>
      <c r="CE74" s="557"/>
      <c r="CF74" s="557"/>
      <c r="CG74" s="541" t="s">
        <v>4654</v>
      </c>
      <c r="CH74" s="542" t="s">
        <v>4655</v>
      </c>
      <c r="CI74" s="557"/>
      <c r="CJ74" s="557"/>
      <c r="CK74" s="557"/>
      <c r="CL74" s="557"/>
      <c r="CM74" s="541" t="s">
        <v>4654</v>
      </c>
      <c r="CN74" s="542" t="s">
        <v>4655</v>
      </c>
      <c r="CO74" s="557"/>
      <c r="CP74" s="557"/>
      <c r="CQ74" s="557"/>
      <c r="CR74" s="557"/>
      <c r="CS74" s="541" t="s">
        <v>4654</v>
      </c>
      <c r="CT74" s="542" t="s">
        <v>4655</v>
      </c>
      <c r="CU74" s="557"/>
      <c r="CV74" s="557"/>
      <c r="CW74" s="557"/>
      <c r="CX74" s="557"/>
      <c r="CY74" s="541" t="s">
        <v>4654</v>
      </c>
      <c r="CZ74" s="542" t="s">
        <v>4655</v>
      </c>
      <c r="DA74" s="557"/>
      <c r="DB74" s="557"/>
      <c r="DC74" s="557"/>
      <c r="DD74" s="557"/>
      <c r="DE74" s="545" t="s">
        <v>4654</v>
      </c>
      <c r="DF74" s="543" t="s">
        <v>4655</v>
      </c>
      <c r="DG74" s="525"/>
      <c r="DH74" s="544" t="s">
        <v>4653</v>
      </c>
      <c r="DI74" s="525"/>
      <c r="DJ74" s="544"/>
      <c r="DK74" s="525"/>
    </row>
    <row r="75" spans="1:115" s="69" customFormat="1" ht="31.2" x14ac:dyDescent="0.25">
      <c r="A75" s="525"/>
      <c r="B75" s="539" t="s">
        <v>726</v>
      </c>
      <c r="C75" s="540" t="s">
        <v>26</v>
      </c>
      <c r="D75" s="540">
        <v>3</v>
      </c>
      <c r="E75" s="557"/>
      <c r="F75" s="557"/>
      <c r="G75" s="557"/>
      <c r="H75" s="557"/>
      <c r="I75" s="542">
        <f>IFERROR(SUM(I73:I74), 0)</f>
        <v>0</v>
      </c>
      <c r="J75" s="542">
        <f t="shared" si="24"/>
        <v>0</v>
      </c>
      <c r="K75" s="557"/>
      <c r="L75" s="557"/>
      <c r="M75" s="557"/>
      <c r="N75" s="557"/>
      <c r="O75" s="542">
        <f>IFERROR(SUM(O73:O74), 0)</f>
        <v>0</v>
      </c>
      <c r="P75" s="542">
        <f t="shared" si="25"/>
        <v>0</v>
      </c>
      <c r="Q75" s="557"/>
      <c r="R75" s="557"/>
      <c r="S75" s="557"/>
      <c r="T75" s="557"/>
      <c r="U75" s="542">
        <f>IFERROR(SUM(U73:U74), 0)</f>
        <v>0</v>
      </c>
      <c r="V75" s="542">
        <f t="shared" si="26"/>
        <v>0</v>
      </c>
      <c r="W75" s="557"/>
      <c r="X75" s="557"/>
      <c r="Y75" s="557"/>
      <c r="Z75" s="557"/>
      <c r="AA75" s="542">
        <f>IFERROR(SUM(AA73:AA74), 0)</f>
        <v>17.614000000000001</v>
      </c>
      <c r="AB75" s="542">
        <f t="shared" si="27"/>
        <v>17.614000000000001</v>
      </c>
      <c r="AC75" s="557"/>
      <c r="AD75" s="557"/>
      <c r="AE75" s="557"/>
      <c r="AF75" s="557"/>
      <c r="AG75" s="542">
        <f>IFERROR(SUM(AG73:AG74), 0)</f>
        <v>13.888999999999999</v>
      </c>
      <c r="AH75" s="542">
        <f t="shared" si="28"/>
        <v>13.888999999999999</v>
      </c>
      <c r="AI75" s="557"/>
      <c r="AJ75" s="557"/>
      <c r="AK75" s="557"/>
      <c r="AL75" s="557"/>
      <c r="AM75" s="542">
        <f>IFERROR(SUM(AM73:AM74), 0)</f>
        <v>13.734999999999999</v>
      </c>
      <c r="AN75" s="542">
        <f t="shared" si="29"/>
        <v>13.734999999999999</v>
      </c>
      <c r="AO75" s="557"/>
      <c r="AP75" s="557"/>
      <c r="AQ75" s="557"/>
      <c r="AR75" s="557"/>
      <c r="AS75" s="542">
        <f>IFERROR(SUM(AS73:AS74), 0)</f>
        <v>13.555999999999999</v>
      </c>
      <c r="AT75" s="542">
        <f t="shared" si="30"/>
        <v>13.555999999999999</v>
      </c>
      <c r="AU75" s="557"/>
      <c r="AV75" s="557"/>
      <c r="AW75" s="557"/>
      <c r="AX75" s="557"/>
      <c r="AY75" s="542">
        <f>IFERROR(SUM(AY73:AY74), 0)</f>
        <v>11.122</v>
      </c>
      <c r="AZ75" s="543">
        <f t="shared" si="31"/>
        <v>11.122</v>
      </c>
      <c r="BA75" s="525"/>
      <c r="BB75" s="544" t="s">
        <v>4656</v>
      </c>
      <c r="BC75" s="525"/>
      <c r="BD75" s="544"/>
      <c r="BE75" s="525"/>
      <c r="BF75" s="525"/>
      <c r="BG75" s="525"/>
      <c r="BH75" s="539" t="s">
        <v>726</v>
      </c>
      <c r="BI75" s="540" t="s">
        <v>26</v>
      </c>
      <c r="BJ75" s="540">
        <v>3</v>
      </c>
      <c r="BK75" s="557"/>
      <c r="BL75" s="557"/>
      <c r="BM75" s="557"/>
      <c r="BN75" s="557"/>
      <c r="BO75" s="542" t="s">
        <v>4657</v>
      </c>
      <c r="BP75" s="542" t="s">
        <v>4658</v>
      </c>
      <c r="BQ75" s="557"/>
      <c r="BR75" s="557"/>
      <c r="BS75" s="557"/>
      <c r="BT75" s="557"/>
      <c r="BU75" s="542" t="s">
        <v>4657</v>
      </c>
      <c r="BV75" s="542" t="s">
        <v>4658</v>
      </c>
      <c r="BW75" s="557"/>
      <c r="BX75" s="557"/>
      <c r="BY75" s="557"/>
      <c r="BZ75" s="557"/>
      <c r="CA75" s="542" t="s">
        <v>4657</v>
      </c>
      <c r="CB75" s="542" t="s">
        <v>4658</v>
      </c>
      <c r="CC75" s="557"/>
      <c r="CD75" s="557"/>
      <c r="CE75" s="557"/>
      <c r="CF75" s="557"/>
      <c r="CG75" s="542" t="s">
        <v>4657</v>
      </c>
      <c r="CH75" s="542" t="s">
        <v>4658</v>
      </c>
      <c r="CI75" s="557"/>
      <c r="CJ75" s="557"/>
      <c r="CK75" s="557"/>
      <c r="CL75" s="557"/>
      <c r="CM75" s="542" t="s">
        <v>4657</v>
      </c>
      <c r="CN75" s="542" t="s">
        <v>4658</v>
      </c>
      <c r="CO75" s="557"/>
      <c r="CP75" s="557"/>
      <c r="CQ75" s="557"/>
      <c r="CR75" s="557"/>
      <c r="CS75" s="542" t="s">
        <v>4657</v>
      </c>
      <c r="CT75" s="542" t="s">
        <v>4658</v>
      </c>
      <c r="CU75" s="557"/>
      <c r="CV75" s="557"/>
      <c r="CW75" s="557"/>
      <c r="CX75" s="557"/>
      <c r="CY75" s="542" t="s">
        <v>4657</v>
      </c>
      <c r="CZ75" s="542" t="s">
        <v>4658</v>
      </c>
      <c r="DA75" s="557"/>
      <c r="DB75" s="557"/>
      <c r="DC75" s="557"/>
      <c r="DD75" s="557"/>
      <c r="DE75" s="546" t="s">
        <v>4657</v>
      </c>
      <c r="DF75" s="543" t="s">
        <v>4658</v>
      </c>
      <c r="DG75" s="525"/>
      <c r="DH75" s="544" t="s">
        <v>4656</v>
      </c>
      <c r="DI75" s="525"/>
      <c r="DJ75" s="544"/>
      <c r="DK75" s="525"/>
    </row>
    <row r="76" spans="1:115" s="69" customFormat="1" ht="31.2" x14ac:dyDescent="0.25">
      <c r="A76" s="525"/>
      <c r="B76" s="539" t="s">
        <v>731</v>
      </c>
      <c r="C76" s="540" t="s">
        <v>26</v>
      </c>
      <c r="D76" s="540">
        <v>3</v>
      </c>
      <c r="E76" s="557"/>
      <c r="F76" s="557"/>
      <c r="G76" s="557"/>
      <c r="H76" s="557"/>
      <c r="I76" s="541">
        <v>2.1000000000000001E-2</v>
      </c>
      <c r="J76" s="542">
        <f t="shared" si="24"/>
        <v>2.1000000000000001E-2</v>
      </c>
      <c r="K76" s="557"/>
      <c r="L76" s="557"/>
      <c r="M76" s="557"/>
      <c r="N76" s="557"/>
      <c r="O76" s="541">
        <v>0</v>
      </c>
      <c r="P76" s="542">
        <f t="shared" si="25"/>
        <v>0</v>
      </c>
      <c r="Q76" s="557"/>
      <c r="R76" s="557"/>
      <c r="S76" s="557"/>
      <c r="T76" s="557"/>
      <c r="U76" s="541">
        <v>0</v>
      </c>
      <c r="V76" s="542">
        <f t="shared" si="26"/>
        <v>0</v>
      </c>
      <c r="W76" s="557"/>
      <c r="X76" s="557"/>
      <c r="Y76" s="557"/>
      <c r="Z76" s="557"/>
      <c r="AA76" s="541">
        <v>0.57099999999999995</v>
      </c>
      <c r="AB76" s="542">
        <f t="shared" si="27"/>
        <v>0.57099999999999995</v>
      </c>
      <c r="AC76" s="557"/>
      <c r="AD76" s="557"/>
      <c r="AE76" s="557"/>
      <c r="AF76" s="557"/>
      <c r="AG76" s="541">
        <v>1.4490000000000001</v>
      </c>
      <c r="AH76" s="542">
        <f t="shared" si="28"/>
        <v>1.4490000000000001</v>
      </c>
      <c r="AI76" s="557"/>
      <c r="AJ76" s="557"/>
      <c r="AK76" s="557"/>
      <c r="AL76" s="557"/>
      <c r="AM76" s="541">
        <v>0.29099999999999998</v>
      </c>
      <c r="AN76" s="542">
        <f t="shared" si="29"/>
        <v>0.29099999999999998</v>
      </c>
      <c r="AO76" s="557"/>
      <c r="AP76" s="557"/>
      <c r="AQ76" s="557"/>
      <c r="AR76" s="557"/>
      <c r="AS76" s="541">
        <v>5.2999999999999999E-2</v>
      </c>
      <c r="AT76" s="542">
        <f t="shared" si="30"/>
        <v>5.2999999999999999E-2</v>
      </c>
      <c r="AU76" s="557"/>
      <c r="AV76" s="557"/>
      <c r="AW76" s="557"/>
      <c r="AX76" s="557"/>
      <c r="AY76" s="541">
        <v>1.1179999999999999</v>
      </c>
      <c r="AZ76" s="543">
        <f t="shared" si="31"/>
        <v>1.1179999999999999</v>
      </c>
      <c r="BA76" s="525"/>
      <c r="BB76" s="544" t="s">
        <v>4659</v>
      </c>
      <c r="BC76" s="525"/>
      <c r="BD76" s="544"/>
      <c r="BE76" s="525"/>
      <c r="BF76" s="525"/>
      <c r="BG76" s="525"/>
      <c r="BH76" s="539" t="s">
        <v>731</v>
      </c>
      <c r="BI76" s="540" t="s">
        <v>26</v>
      </c>
      <c r="BJ76" s="540">
        <v>3</v>
      </c>
      <c r="BK76" s="557"/>
      <c r="BL76" s="557"/>
      <c r="BM76" s="557"/>
      <c r="BN76" s="557"/>
      <c r="BO76" s="541" t="s">
        <v>4660</v>
      </c>
      <c r="BP76" s="542" t="s">
        <v>4661</v>
      </c>
      <c r="BQ76" s="557"/>
      <c r="BR76" s="557"/>
      <c r="BS76" s="557"/>
      <c r="BT76" s="557"/>
      <c r="BU76" s="541" t="s">
        <v>4660</v>
      </c>
      <c r="BV76" s="542" t="s">
        <v>4661</v>
      </c>
      <c r="BW76" s="557"/>
      <c r="BX76" s="557"/>
      <c r="BY76" s="557"/>
      <c r="BZ76" s="557"/>
      <c r="CA76" s="541" t="s">
        <v>4660</v>
      </c>
      <c r="CB76" s="542" t="s">
        <v>4661</v>
      </c>
      <c r="CC76" s="557"/>
      <c r="CD76" s="557"/>
      <c r="CE76" s="557"/>
      <c r="CF76" s="557"/>
      <c r="CG76" s="541" t="s">
        <v>4660</v>
      </c>
      <c r="CH76" s="542" t="s">
        <v>4661</v>
      </c>
      <c r="CI76" s="557"/>
      <c r="CJ76" s="557"/>
      <c r="CK76" s="557"/>
      <c r="CL76" s="557"/>
      <c r="CM76" s="541" t="s">
        <v>4660</v>
      </c>
      <c r="CN76" s="542" t="s">
        <v>4661</v>
      </c>
      <c r="CO76" s="557"/>
      <c r="CP76" s="557"/>
      <c r="CQ76" s="557"/>
      <c r="CR76" s="557"/>
      <c r="CS76" s="541" t="s">
        <v>4660</v>
      </c>
      <c r="CT76" s="542" t="s">
        <v>4661</v>
      </c>
      <c r="CU76" s="557"/>
      <c r="CV76" s="557"/>
      <c r="CW76" s="557"/>
      <c r="CX76" s="557"/>
      <c r="CY76" s="541" t="s">
        <v>4660</v>
      </c>
      <c r="CZ76" s="542" t="s">
        <v>4661</v>
      </c>
      <c r="DA76" s="557"/>
      <c r="DB76" s="557"/>
      <c r="DC76" s="557"/>
      <c r="DD76" s="557"/>
      <c r="DE76" s="545" t="s">
        <v>4660</v>
      </c>
      <c r="DF76" s="543" t="s">
        <v>4661</v>
      </c>
      <c r="DG76" s="525"/>
      <c r="DH76" s="544" t="s">
        <v>4659</v>
      </c>
      <c r="DI76" s="525"/>
      <c r="DJ76" s="544"/>
      <c r="DK76" s="525"/>
    </row>
    <row r="77" spans="1:115" s="69" customFormat="1" ht="31.2" x14ac:dyDescent="0.25">
      <c r="A77" s="525"/>
      <c r="B77" s="539" t="s">
        <v>736</v>
      </c>
      <c r="C77" s="540" t="s">
        <v>26</v>
      </c>
      <c r="D77" s="540">
        <v>3</v>
      </c>
      <c r="E77" s="557"/>
      <c r="F77" s="557"/>
      <c r="G77" s="557"/>
      <c r="H77" s="557"/>
      <c r="I77" s="541">
        <v>0</v>
      </c>
      <c r="J77" s="542">
        <f t="shared" si="24"/>
        <v>0</v>
      </c>
      <c r="K77" s="557"/>
      <c r="L77" s="557"/>
      <c r="M77" s="557"/>
      <c r="N77" s="557"/>
      <c r="O77" s="541">
        <v>0</v>
      </c>
      <c r="P77" s="542">
        <f t="shared" si="25"/>
        <v>0</v>
      </c>
      <c r="Q77" s="557"/>
      <c r="R77" s="557"/>
      <c r="S77" s="557"/>
      <c r="T77" s="557"/>
      <c r="U77" s="541">
        <v>0</v>
      </c>
      <c r="V77" s="542">
        <f t="shared" si="26"/>
        <v>0</v>
      </c>
      <c r="W77" s="557"/>
      <c r="X77" s="557"/>
      <c r="Y77" s="557"/>
      <c r="Z77" s="557"/>
      <c r="AA77" s="541">
        <v>0</v>
      </c>
      <c r="AB77" s="542">
        <f t="shared" si="27"/>
        <v>0</v>
      </c>
      <c r="AC77" s="557"/>
      <c r="AD77" s="557"/>
      <c r="AE77" s="557"/>
      <c r="AF77" s="557"/>
      <c r="AG77" s="541">
        <v>0</v>
      </c>
      <c r="AH77" s="542">
        <f t="shared" si="28"/>
        <v>0</v>
      </c>
      <c r="AI77" s="557"/>
      <c r="AJ77" s="557"/>
      <c r="AK77" s="557"/>
      <c r="AL77" s="557"/>
      <c r="AM77" s="541">
        <v>0</v>
      </c>
      <c r="AN77" s="542">
        <f t="shared" si="29"/>
        <v>0</v>
      </c>
      <c r="AO77" s="557"/>
      <c r="AP77" s="557"/>
      <c r="AQ77" s="557"/>
      <c r="AR77" s="557"/>
      <c r="AS77" s="541">
        <v>0</v>
      </c>
      <c r="AT77" s="542">
        <f t="shared" si="30"/>
        <v>0</v>
      </c>
      <c r="AU77" s="557"/>
      <c r="AV77" s="557"/>
      <c r="AW77" s="557"/>
      <c r="AX77" s="557"/>
      <c r="AY77" s="541">
        <v>0</v>
      </c>
      <c r="AZ77" s="543">
        <f t="shared" si="31"/>
        <v>0</v>
      </c>
      <c r="BA77" s="525"/>
      <c r="BB77" s="544" t="s">
        <v>4662</v>
      </c>
      <c r="BC77" s="525"/>
      <c r="BD77" s="544"/>
      <c r="BE77" s="525"/>
      <c r="BF77" s="525"/>
      <c r="BG77" s="525"/>
      <c r="BH77" s="539" t="s">
        <v>736</v>
      </c>
      <c r="BI77" s="540" t="s">
        <v>26</v>
      </c>
      <c r="BJ77" s="540">
        <v>3</v>
      </c>
      <c r="BK77" s="557"/>
      <c r="BL77" s="557"/>
      <c r="BM77" s="557"/>
      <c r="BN77" s="557"/>
      <c r="BO77" s="541" t="s">
        <v>4663</v>
      </c>
      <c r="BP77" s="542" t="s">
        <v>4664</v>
      </c>
      <c r="BQ77" s="557"/>
      <c r="BR77" s="557"/>
      <c r="BS77" s="557"/>
      <c r="BT77" s="557"/>
      <c r="BU77" s="541" t="s">
        <v>4663</v>
      </c>
      <c r="BV77" s="542" t="s">
        <v>4664</v>
      </c>
      <c r="BW77" s="557"/>
      <c r="BX77" s="557"/>
      <c r="BY77" s="557"/>
      <c r="BZ77" s="557"/>
      <c r="CA77" s="541" t="s">
        <v>4663</v>
      </c>
      <c r="CB77" s="542" t="s">
        <v>4664</v>
      </c>
      <c r="CC77" s="557"/>
      <c r="CD77" s="557"/>
      <c r="CE77" s="557"/>
      <c r="CF77" s="557"/>
      <c r="CG77" s="541" t="s">
        <v>4663</v>
      </c>
      <c r="CH77" s="542" t="s">
        <v>4664</v>
      </c>
      <c r="CI77" s="557"/>
      <c r="CJ77" s="557"/>
      <c r="CK77" s="557"/>
      <c r="CL77" s="557"/>
      <c r="CM77" s="541" t="s">
        <v>4663</v>
      </c>
      <c r="CN77" s="542" t="s">
        <v>4664</v>
      </c>
      <c r="CO77" s="557"/>
      <c r="CP77" s="557"/>
      <c r="CQ77" s="557"/>
      <c r="CR77" s="557"/>
      <c r="CS77" s="541" t="s">
        <v>4663</v>
      </c>
      <c r="CT77" s="542" t="s">
        <v>4664</v>
      </c>
      <c r="CU77" s="557"/>
      <c r="CV77" s="557"/>
      <c r="CW77" s="557"/>
      <c r="CX77" s="557"/>
      <c r="CY77" s="541" t="s">
        <v>4663</v>
      </c>
      <c r="CZ77" s="542" t="s">
        <v>4664</v>
      </c>
      <c r="DA77" s="557"/>
      <c r="DB77" s="557"/>
      <c r="DC77" s="557"/>
      <c r="DD77" s="557"/>
      <c r="DE77" s="545" t="s">
        <v>4663</v>
      </c>
      <c r="DF77" s="543" t="s">
        <v>4664</v>
      </c>
      <c r="DG77" s="525"/>
      <c r="DH77" s="544" t="s">
        <v>4662</v>
      </c>
      <c r="DI77" s="525"/>
      <c r="DJ77" s="544"/>
      <c r="DK77" s="525"/>
    </row>
    <row r="78" spans="1:115" s="69" customFormat="1" ht="31.2" x14ac:dyDescent="0.25">
      <c r="A78" s="525"/>
      <c r="B78" s="539" t="s">
        <v>741</v>
      </c>
      <c r="C78" s="540" t="s">
        <v>26</v>
      </c>
      <c r="D78" s="540">
        <v>3</v>
      </c>
      <c r="E78" s="557"/>
      <c r="F78" s="557"/>
      <c r="G78" s="557"/>
      <c r="H78" s="557"/>
      <c r="I78" s="542">
        <f>IFERROR(SUM(I76:I77), 0)</f>
        <v>2.1000000000000001E-2</v>
      </c>
      <c r="J78" s="542">
        <f t="shared" si="24"/>
        <v>2.1000000000000001E-2</v>
      </c>
      <c r="K78" s="557"/>
      <c r="L78" s="557"/>
      <c r="M78" s="557"/>
      <c r="N78" s="557"/>
      <c r="O78" s="542">
        <f>IFERROR(SUM(O76:O77), 0)</f>
        <v>0</v>
      </c>
      <c r="P78" s="542">
        <f t="shared" si="25"/>
        <v>0</v>
      </c>
      <c r="Q78" s="557"/>
      <c r="R78" s="557"/>
      <c r="S78" s="557"/>
      <c r="T78" s="557"/>
      <c r="U78" s="542">
        <f>IFERROR(SUM(U76:U77), 0)</f>
        <v>0</v>
      </c>
      <c r="V78" s="542">
        <f t="shared" si="26"/>
        <v>0</v>
      </c>
      <c r="W78" s="557"/>
      <c r="X78" s="557"/>
      <c r="Y78" s="557"/>
      <c r="Z78" s="557"/>
      <c r="AA78" s="542">
        <f>IFERROR(SUM(AA76:AA77), 0)</f>
        <v>0.57099999999999995</v>
      </c>
      <c r="AB78" s="542">
        <f t="shared" si="27"/>
        <v>0.57099999999999995</v>
      </c>
      <c r="AC78" s="557"/>
      <c r="AD78" s="557"/>
      <c r="AE78" s="557"/>
      <c r="AF78" s="557"/>
      <c r="AG78" s="542">
        <f>IFERROR(SUM(AG76:AG77), 0)</f>
        <v>1.4490000000000001</v>
      </c>
      <c r="AH78" s="542">
        <f t="shared" si="28"/>
        <v>1.4490000000000001</v>
      </c>
      <c r="AI78" s="557"/>
      <c r="AJ78" s="557"/>
      <c r="AK78" s="557"/>
      <c r="AL78" s="557"/>
      <c r="AM78" s="542">
        <f>IFERROR(SUM(AM76:AM77), 0)</f>
        <v>0.29099999999999998</v>
      </c>
      <c r="AN78" s="542">
        <f t="shared" si="29"/>
        <v>0.29099999999999998</v>
      </c>
      <c r="AO78" s="557"/>
      <c r="AP78" s="557"/>
      <c r="AQ78" s="557"/>
      <c r="AR78" s="557"/>
      <c r="AS78" s="542">
        <f>IFERROR(SUM(AS76:AS77), 0)</f>
        <v>5.2999999999999999E-2</v>
      </c>
      <c r="AT78" s="542">
        <f t="shared" si="30"/>
        <v>5.2999999999999999E-2</v>
      </c>
      <c r="AU78" s="557"/>
      <c r="AV78" s="557"/>
      <c r="AW78" s="557"/>
      <c r="AX78" s="557"/>
      <c r="AY78" s="542">
        <f>IFERROR(SUM(AY76:AY77), 0)</f>
        <v>1.1179999999999999</v>
      </c>
      <c r="AZ78" s="543">
        <f t="shared" si="31"/>
        <v>1.1179999999999999</v>
      </c>
      <c r="BA78" s="525"/>
      <c r="BB78" s="544" t="s">
        <v>4665</v>
      </c>
      <c r="BC78" s="525"/>
      <c r="BD78" s="544"/>
      <c r="BE78" s="525"/>
      <c r="BF78" s="525"/>
      <c r="BG78" s="525"/>
      <c r="BH78" s="539" t="s">
        <v>741</v>
      </c>
      <c r="BI78" s="540" t="s">
        <v>26</v>
      </c>
      <c r="BJ78" s="540">
        <v>3</v>
      </c>
      <c r="BK78" s="557"/>
      <c r="BL78" s="557"/>
      <c r="BM78" s="557"/>
      <c r="BN78" s="557"/>
      <c r="BO78" s="542" t="s">
        <v>4666</v>
      </c>
      <c r="BP78" s="542" t="s">
        <v>4667</v>
      </c>
      <c r="BQ78" s="557"/>
      <c r="BR78" s="557"/>
      <c r="BS78" s="557"/>
      <c r="BT78" s="557"/>
      <c r="BU78" s="542" t="s">
        <v>4666</v>
      </c>
      <c r="BV78" s="542" t="s">
        <v>4667</v>
      </c>
      <c r="BW78" s="557"/>
      <c r="BX78" s="557"/>
      <c r="BY78" s="557"/>
      <c r="BZ78" s="557"/>
      <c r="CA78" s="542" t="s">
        <v>4666</v>
      </c>
      <c r="CB78" s="542" t="s">
        <v>4667</v>
      </c>
      <c r="CC78" s="557"/>
      <c r="CD78" s="557"/>
      <c r="CE78" s="557"/>
      <c r="CF78" s="557"/>
      <c r="CG78" s="542" t="s">
        <v>4666</v>
      </c>
      <c r="CH78" s="542" t="s">
        <v>4667</v>
      </c>
      <c r="CI78" s="557"/>
      <c r="CJ78" s="557"/>
      <c r="CK78" s="557"/>
      <c r="CL78" s="557"/>
      <c r="CM78" s="542" t="s">
        <v>4666</v>
      </c>
      <c r="CN78" s="542" t="s">
        <v>4667</v>
      </c>
      <c r="CO78" s="557"/>
      <c r="CP78" s="557"/>
      <c r="CQ78" s="557"/>
      <c r="CR78" s="557"/>
      <c r="CS78" s="542" t="s">
        <v>4666</v>
      </c>
      <c r="CT78" s="542" t="s">
        <v>4667</v>
      </c>
      <c r="CU78" s="557"/>
      <c r="CV78" s="557"/>
      <c r="CW78" s="557"/>
      <c r="CX78" s="557"/>
      <c r="CY78" s="542" t="s">
        <v>4666</v>
      </c>
      <c r="CZ78" s="542" t="s">
        <v>4667</v>
      </c>
      <c r="DA78" s="557"/>
      <c r="DB78" s="557"/>
      <c r="DC78" s="557"/>
      <c r="DD78" s="557"/>
      <c r="DE78" s="546" t="s">
        <v>4666</v>
      </c>
      <c r="DF78" s="543" t="s">
        <v>4667</v>
      </c>
      <c r="DG78" s="525"/>
      <c r="DH78" s="544" t="s">
        <v>4665</v>
      </c>
      <c r="DI78" s="525"/>
      <c r="DJ78" s="544"/>
      <c r="DK78" s="525"/>
    </row>
    <row r="79" spans="1:115" s="69" customFormat="1" ht="31.2" x14ac:dyDescent="0.25">
      <c r="A79" s="525"/>
      <c r="B79" s="539" t="s">
        <v>746</v>
      </c>
      <c r="C79" s="540" t="s">
        <v>26</v>
      </c>
      <c r="D79" s="540">
        <v>3</v>
      </c>
      <c r="E79" s="557"/>
      <c r="F79" s="557"/>
      <c r="G79" s="557"/>
      <c r="H79" s="557"/>
      <c r="I79" s="541">
        <v>0.191</v>
      </c>
      <c r="J79" s="542">
        <f t="shared" si="24"/>
        <v>0.191</v>
      </c>
      <c r="K79" s="557"/>
      <c r="L79" s="557"/>
      <c r="M79" s="557"/>
      <c r="N79" s="557"/>
      <c r="O79" s="541">
        <v>0</v>
      </c>
      <c r="P79" s="542">
        <f t="shared" si="25"/>
        <v>0</v>
      </c>
      <c r="Q79" s="557"/>
      <c r="R79" s="557"/>
      <c r="S79" s="557"/>
      <c r="T79" s="557"/>
      <c r="U79" s="541">
        <v>0</v>
      </c>
      <c r="V79" s="542">
        <f t="shared" si="26"/>
        <v>0</v>
      </c>
      <c r="W79" s="557"/>
      <c r="X79" s="557"/>
      <c r="Y79" s="557"/>
      <c r="Z79" s="557"/>
      <c r="AA79" s="541">
        <v>4.6459999999999999</v>
      </c>
      <c r="AB79" s="542">
        <f t="shared" si="27"/>
        <v>4.6459999999999999</v>
      </c>
      <c r="AC79" s="557"/>
      <c r="AD79" s="557"/>
      <c r="AE79" s="557"/>
      <c r="AF79" s="557"/>
      <c r="AG79" s="541">
        <v>5.915</v>
      </c>
      <c r="AH79" s="542">
        <f t="shared" si="28"/>
        <v>5.915</v>
      </c>
      <c r="AI79" s="557"/>
      <c r="AJ79" s="557"/>
      <c r="AK79" s="557"/>
      <c r="AL79" s="557"/>
      <c r="AM79" s="541">
        <v>6.2370000000000001</v>
      </c>
      <c r="AN79" s="542">
        <f t="shared" si="29"/>
        <v>6.2370000000000001</v>
      </c>
      <c r="AO79" s="557"/>
      <c r="AP79" s="557"/>
      <c r="AQ79" s="557"/>
      <c r="AR79" s="557"/>
      <c r="AS79" s="541">
        <v>6.3789999999999996</v>
      </c>
      <c r="AT79" s="542">
        <f t="shared" si="30"/>
        <v>6.3789999999999996</v>
      </c>
      <c r="AU79" s="557"/>
      <c r="AV79" s="557"/>
      <c r="AW79" s="557"/>
      <c r="AX79" s="557"/>
      <c r="AY79" s="541">
        <v>8.4160000000000004</v>
      </c>
      <c r="AZ79" s="543">
        <f t="shared" si="31"/>
        <v>8.4160000000000004</v>
      </c>
      <c r="BA79" s="525"/>
      <c r="BB79" s="544" t="s">
        <v>4668</v>
      </c>
      <c r="BC79" s="525"/>
      <c r="BD79" s="544"/>
      <c r="BE79" s="525"/>
      <c r="BF79" s="525"/>
      <c r="BG79" s="525"/>
      <c r="BH79" s="539" t="s">
        <v>746</v>
      </c>
      <c r="BI79" s="540" t="s">
        <v>26</v>
      </c>
      <c r="BJ79" s="540">
        <v>3</v>
      </c>
      <c r="BK79" s="557"/>
      <c r="BL79" s="557"/>
      <c r="BM79" s="557"/>
      <c r="BN79" s="557"/>
      <c r="BO79" s="541" t="s">
        <v>4669</v>
      </c>
      <c r="BP79" s="542" t="s">
        <v>4670</v>
      </c>
      <c r="BQ79" s="557"/>
      <c r="BR79" s="557"/>
      <c r="BS79" s="557"/>
      <c r="BT79" s="557"/>
      <c r="BU79" s="541" t="s">
        <v>4669</v>
      </c>
      <c r="BV79" s="542" t="s">
        <v>4670</v>
      </c>
      <c r="BW79" s="557"/>
      <c r="BX79" s="557"/>
      <c r="BY79" s="557"/>
      <c r="BZ79" s="557"/>
      <c r="CA79" s="541" t="s">
        <v>4669</v>
      </c>
      <c r="CB79" s="542" t="s">
        <v>4670</v>
      </c>
      <c r="CC79" s="557"/>
      <c r="CD79" s="557"/>
      <c r="CE79" s="557"/>
      <c r="CF79" s="557"/>
      <c r="CG79" s="541" t="s">
        <v>4669</v>
      </c>
      <c r="CH79" s="542" t="s">
        <v>4670</v>
      </c>
      <c r="CI79" s="557"/>
      <c r="CJ79" s="557"/>
      <c r="CK79" s="557"/>
      <c r="CL79" s="557"/>
      <c r="CM79" s="541" t="s">
        <v>4669</v>
      </c>
      <c r="CN79" s="542" t="s">
        <v>4670</v>
      </c>
      <c r="CO79" s="557"/>
      <c r="CP79" s="557"/>
      <c r="CQ79" s="557"/>
      <c r="CR79" s="557"/>
      <c r="CS79" s="541" t="s">
        <v>4669</v>
      </c>
      <c r="CT79" s="542" t="s">
        <v>4670</v>
      </c>
      <c r="CU79" s="557"/>
      <c r="CV79" s="557"/>
      <c r="CW79" s="557"/>
      <c r="CX79" s="557"/>
      <c r="CY79" s="541" t="s">
        <v>4669</v>
      </c>
      <c r="CZ79" s="542" t="s">
        <v>4670</v>
      </c>
      <c r="DA79" s="557"/>
      <c r="DB79" s="557"/>
      <c r="DC79" s="557"/>
      <c r="DD79" s="557"/>
      <c r="DE79" s="545" t="s">
        <v>4669</v>
      </c>
      <c r="DF79" s="543" t="s">
        <v>4670</v>
      </c>
      <c r="DG79" s="525"/>
      <c r="DH79" s="544" t="s">
        <v>4668</v>
      </c>
      <c r="DI79" s="525"/>
      <c r="DJ79" s="544"/>
      <c r="DK79" s="525"/>
    </row>
    <row r="80" spans="1:115" s="69" customFormat="1" ht="31.2" x14ac:dyDescent="0.25">
      <c r="A80" s="525"/>
      <c r="B80" s="539" t="s">
        <v>750</v>
      </c>
      <c r="C80" s="540" t="s">
        <v>26</v>
      </c>
      <c r="D80" s="540">
        <v>3</v>
      </c>
      <c r="E80" s="557"/>
      <c r="F80" s="557"/>
      <c r="G80" s="557"/>
      <c r="H80" s="557"/>
      <c r="I80" s="541">
        <v>0</v>
      </c>
      <c r="J80" s="542">
        <f t="shared" si="24"/>
        <v>0</v>
      </c>
      <c r="K80" s="557"/>
      <c r="L80" s="557"/>
      <c r="M80" s="557"/>
      <c r="N80" s="557"/>
      <c r="O80" s="541">
        <v>0</v>
      </c>
      <c r="P80" s="542">
        <f t="shared" si="25"/>
        <v>0</v>
      </c>
      <c r="Q80" s="557"/>
      <c r="R80" s="557"/>
      <c r="S80" s="557"/>
      <c r="T80" s="557"/>
      <c r="U80" s="541">
        <v>0</v>
      </c>
      <c r="V80" s="542">
        <f t="shared" si="26"/>
        <v>0</v>
      </c>
      <c r="W80" s="557"/>
      <c r="X80" s="557"/>
      <c r="Y80" s="557"/>
      <c r="Z80" s="557"/>
      <c r="AA80" s="541">
        <v>0</v>
      </c>
      <c r="AB80" s="542">
        <f t="shared" si="27"/>
        <v>0</v>
      </c>
      <c r="AC80" s="557"/>
      <c r="AD80" s="557"/>
      <c r="AE80" s="557"/>
      <c r="AF80" s="557"/>
      <c r="AG80" s="541">
        <v>0</v>
      </c>
      <c r="AH80" s="542">
        <f t="shared" si="28"/>
        <v>0</v>
      </c>
      <c r="AI80" s="557"/>
      <c r="AJ80" s="557"/>
      <c r="AK80" s="557"/>
      <c r="AL80" s="557"/>
      <c r="AM80" s="541">
        <v>0</v>
      </c>
      <c r="AN80" s="542">
        <f t="shared" si="29"/>
        <v>0</v>
      </c>
      <c r="AO80" s="557"/>
      <c r="AP80" s="557"/>
      <c r="AQ80" s="557"/>
      <c r="AR80" s="557"/>
      <c r="AS80" s="541">
        <v>0</v>
      </c>
      <c r="AT80" s="542">
        <f t="shared" si="30"/>
        <v>0</v>
      </c>
      <c r="AU80" s="557"/>
      <c r="AV80" s="557"/>
      <c r="AW80" s="557"/>
      <c r="AX80" s="557"/>
      <c r="AY80" s="541">
        <v>0</v>
      </c>
      <c r="AZ80" s="543">
        <f t="shared" si="31"/>
        <v>0</v>
      </c>
      <c r="BA80" s="525"/>
      <c r="BB80" s="544" t="s">
        <v>4671</v>
      </c>
      <c r="BC80" s="525"/>
      <c r="BD80" s="544"/>
      <c r="BE80" s="525"/>
      <c r="BF80" s="525"/>
      <c r="BG80" s="525"/>
      <c r="BH80" s="539" t="s">
        <v>750</v>
      </c>
      <c r="BI80" s="540" t="s">
        <v>26</v>
      </c>
      <c r="BJ80" s="540">
        <v>3</v>
      </c>
      <c r="BK80" s="557"/>
      <c r="BL80" s="557"/>
      <c r="BM80" s="557"/>
      <c r="BN80" s="557"/>
      <c r="BO80" s="541" t="s">
        <v>4672</v>
      </c>
      <c r="BP80" s="542" t="s">
        <v>4673</v>
      </c>
      <c r="BQ80" s="557"/>
      <c r="BR80" s="557"/>
      <c r="BS80" s="557"/>
      <c r="BT80" s="557"/>
      <c r="BU80" s="541" t="s">
        <v>4672</v>
      </c>
      <c r="BV80" s="542" t="s">
        <v>4673</v>
      </c>
      <c r="BW80" s="557"/>
      <c r="BX80" s="557"/>
      <c r="BY80" s="557"/>
      <c r="BZ80" s="557"/>
      <c r="CA80" s="541" t="s">
        <v>4672</v>
      </c>
      <c r="CB80" s="542" t="s">
        <v>4673</v>
      </c>
      <c r="CC80" s="557"/>
      <c r="CD80" s="557"/>
      <c r="CE80" s="557"/>
      <c r="CF80" s="557"/>
      <c r="CG80" s="541" t="s">
        <v>4672</v>
      </c>
      <c r="CH80" s="542" t="s">
        <v>4673</v>
      </c>
      <c r="CI80" s="557"/>
      <c r="CJ80" s="557"/>
      <c r="CK80" s="557"/>
      <c r="CL80" s="557"/>
      <c r="CM80" s="541" t="s">
        <v>4672</v>
      </c>
      <c r="CN80" s="542" t="s">
        <v>4673</v>
      </c>
      <c r="CO80" s="557"/>
      <c r="CP80" s="557"/>
      <c r="CQ80" s="557"/>
      <c r="CR80" s="557"/>
      <c r="CS80" s="541" t="s">
        <v>4672</v>
      </c>
      <c r="CT80" s="542" t="s">
        <v>4673</v>
      </c>
      <c r="CU80" s="557"/>
      <c r="CV80" s="557"/>
      <c r="CW80" s="557"/>
      <c r="CX80" s="557"/>
      <c r="CY80" s="541" t="s">
        <v>4672</v>
      </c>
      <c r="CZ80" s="542" t="s">
        <v>4673</v>
      </c>
      <c r="DA80" s="557"/>
      <c r="DB80" s="557"/>
      <c r="DC80" s="557"/>
      <c r="DD80" s="557"/>
      <c r="DE80" s="545" t="s">
        <v>4672</v>
      </c>
      <c r="DF80" s="543" t="s">
        <v>4673</v>
      </c>
      <c r="DG80" s="525"/>
      <c r="DH80" s="544" t="s">
        <v>4671</v>
      </c>
      <c r="DI80" s="525"/>
      <c r="DJ80" s="544"/>
      <c r="DK80" s="525"/>
    </row>
    <row r="81" spans="1:115" s="69" customFormat="1" ht="31.2" x14ac:dyDescent="0.25">
      <c r="A81" s="525"/>
      <c r="B81" s="539" t="s">
        <v>754</v>
      </c>
      <c r="C81" s="540" t="s">
        <v>26</v>
      </c>
      <c r="D81" s="540">
        <v>3</v>
      </c>
      <c r="E81" s="557"/>
      <c r="F81" s="557"/>
      <c r="G81" s="557"/>
      <c r="H81" s="557"/>
      <c r="I81" s="542">
        <f>IFERROR(SUM(I79:I80), 0)</f>
        <v>0.191</v>
      </c>
      <c r="J81" s="542">
        <f t="shared" si="24"/>
        <v>0.191</v>
      </c>
      <c r="K81" s="557"/>
      <c r="L81" s="557"/>
      <c r="M81" s="557"/>
      <c r="N81" s="557"/>
      <c r="O81" s="542">
        <f>IFERROR(SUM(O79:O80), 0)</f>
        <v>0</v>
      </c>
      <c r="P81" s="542">
        <f t="shared" si="25"/>
        <v>0</v>
      </c>
      <c r="Q81" s="557"/>
      <c r="R81" s="557"/>
      <c r="S81" s="557"/>
      <c r="T81" s="557"/>
      <c r="U81" s="542">
        <f>IFERROR(SUM(U79:U80), 0)</f>
        <v>0</v>
      </c>
      <c r="V81" s="542">
        <f t="shared" si="26"/>
        <v>0</v>
      </c>
      <c r="W81" s="557"/>
      <c r="X81" s="557"/>
      <c r="Y81" s="557"/>
      <c r="Z81" s="557"/>
      <c r="AA81" s="542">
        <f>IFERROR(SUM(AA79:AA80), 0)</f>
        <v>4.6459999999999999</v>
      </c>
      <c r="AB81" s="542">
        <f t="shared" si="27"/>
        <v>4.6459999999999999</v>
      </c>
      <c r="AC81" s="557"/>
      <c r="AD81" s="557"/>
      <c r="AE81" s="557"/>
      <c r="AF81" s="557"/>
      <c r="AG81" s="542">
        <f>IFERROR(SUM(AG79:AG80), 0)</f>
        <v>5.915</v>
      </c>
      <c r="AH81" s="542">
        <f t="shared" si="28"/>
        <v>5.915</v>
      </c>
      <c r="AI81" s="557"/>
      <c r="AJ81" s="557"/>
      <c r="AK81" s="557"/>
      <c r="AL81" s="557"/>
      <c r="AM81" s="542">
        <f>IFERROR(SUM(AM79:AM80), 0)</f>
        <v>6.2370000000000001</v>
      </c>
      <c r="AN81" s="542">
        <f t="shared" si="29"/>
        <v>6.2370000000000001</v>
      </c>
      <c r="AO81" s="557"/>
      <c r="AP81" s="557"/>
      <c r="AQ81" s="557"/>
      <c r="AR81" s="557"/>
      <c r="AS81" s="542">
        <f>IFERROR(SUM(AS79:AS80), 0)</f>
        <v>6.3789999999999996</v>
      </c>
      <c r="AT81" s="542">
        <f t="shared" si="30"/>
        <v>6.3789999999999996</v>
      </c>
      <c r="AU81" s="557"/>
      <c r="AV81" s="557"/>
      <c r="AW81" s="557"/>
      <c r="AX81" s="557"/>
      <c r="AY81" s="542">
        <f>IFERROR(SUM(AY79:AY80), 0)</f>
        <v>8.4160000000000004</v>
      </c>
      <c r="AZ81" s="543">
        <f t="shared" si="31"/>
        <v>8.4160000000000004</v>
      </c>
      <c r="BA81" s="525"/>
      <c r="BB81" s="544" t="s">
        <v>4674</v>
      </c>
      <c r="BC81" s="525"/>
      <c r="BD81" s="544"/>
      <c r="BE81" s="525"/>
      <c r="BF81" s="525"/>
      <c r="BG81" s="525"/>
      <c r="BH81" s="539" t="s">
        <v>754</v>
      </c>
      <c r="BI81" s="540" t="s">
        <v>26</v>
      </c>
      <c r="BJ81" s="540">
        <v>3</v>
      </c>
      <c r="BK81" s="557"/>
      <c r="BL81" s="557"/>
      <c r="BM81" s="557"/>
      <c r="BN81" s="557"/>
      <c r="BO81" s="542" t="s">
        <v>4675</v>
      </c>
      <c r="BP81" s="542" t="s">
        <v>4676</v>
      </c>
      <c r="BQ81" s="557"/>
      <c r="BR81" s="557"/>
      <c r="BS81" s="557"/>
      <c r="BT81" s="557"/>
      <c r="BU81" s="542" t="s">
        <v>4675</v>
      </c>
      <c r="BV81" s="542" t="s">
        <v>4676</v>
      </c>
      <c r="BW81" s="557"/>
      <c r="BX81" s="557"/>
      <c r="BY81" s="557"/>
      <c r="BZ81" s="557"/>
      <c r="CA81" s="542" t="s">
        <v>4675</v>
      </c>
      <c r="CB81" s="542" t="s">
        <v>4676</v>
      </c>
      <c r="CC81" s="557"/>
      <c r="CD81" s="557"/>
      <c r="CE81" s="557"/>
      <c r="CF81" s="557"/>
      <c r="CG81" s="542" t="s">
        <v>4675</v>
      </c>
      <c r="CH81" s="542" t="s">
        <v>4676</v>
      </c>
      <c r="CI81" s="557"/>
      <c r="CJ81" s="557"/>
      <c r="CK81" s="557"/>
      <c r="CL81" s="557"/>
      <c r="CM81" s="542" t="s">
        <v>4675</v>
      </c>
      <c r="CN81" s="542" t="s">
        <v>4676</v>
      </c>
      <c r="CO81" s="557"/>
      <c r="CP81" s="557"/>
      <c r="CQ81" s="557"/>
      <c r="CR81" s="557"/>
      <c r="CS81" s="542" t="s">
        <v>4675</v>
      </c>
      <c r="CT81" s="542" t="s">
        <v>4676</v>
      </c>
      <c r="CU81" s="557"/>
      <c r="CV81" s="557"/>
      <c r="CW81" s="557"/>
      <c r="CX81" s="557"/>
      <c r="CY81" s="542" t="s">
        <v>4675</v>
      </c>
      <c r="CZ81" s="542" t="s">
        <v>4676</v>
      </c>
      <c r="DA81" s="557"/>
      <c r="DB81" s="557"/>
      <c r="DC81" s="557"/>
      <c r="DD81" s="557"/>
      <c r="DE81" s="546" t="s">
        <v>4675</v>
      </c>
      <c r="DF81" s="543" t="s">
        <v>4676</v>
      </c>
      <c r="DG81" s="525"/>
      <c r="DH81" s="544" t="s">
        <v>4674</v>
      </c>
      <c r="DI81" s="525"/>
      <c r="DJ81" s="544"/>
      <c r="DK81" s="525"/>
    </row>
    <row r="82" spans="1:115" s="69" customFormat="1" ht="31.2" x14ac:dyDescent="0.25">
      <c r="A82" s="525"/>
      <c r="B82" s="539" t="s">
        <v>758</v>
      </c>
      <c r="C82" s="540" t="s">
        <v>26</v>
      </c>
      <c r="D82" s="540">
        <v>3</v>
      </c>
      <c r="E82" s="557"/>
      <c r="F82" s="557"/>
      <c r="G82" s="557"/>
      <c r="H82" s="557"/>
      <c r="I82" s="541">
        <v>0</v>
      </c>
      <c r="J82" s="542">
        <f t="shared" si="24"/>
        <v>0</v>
      </c>
      <c r="K82" s="557"/>
      <c r="L82" s="557"/>
      <c r="M82" s="557"/>
      <c r="N82" s="557"/>
      <c r="O82" s="541">
        <v>0</v>
      </c>
      <c r="P82" s="542">
        <f t="shared" si="25"/>
        <v>0</v>
      </c>
      <c r="Q82" s="557"/>
      <c r="R82" s="557"/>
      <c r="S82" s="557"/>
      <c r="T82" s="557"/>
      <c r="U82" s="541">
        <v>0</v>
      </c>
      <c r="V82" s="542">
        <f t="shared" si="26"/>
        <v>0</v>
      </c>
      <c r="W82" s="557"/>
      <c r="X82" s="557"/>
      <c r="Y82" s="557"/>
      <c r="Z82" s="557"/>
      <c r="AA82" s="541">
        <v>0</v>
      </c>
      <c r="AB82" s="542">
        <f t="shared" si="27"/>
        <v>0</v>
      </c>
      <c r="AC82" s="557"/>
      <c r="AD82" s="557"/>
      <c r="AE82" s="557"/>
      <c r="AF82" s="557"/>
      <c r="AG82" s="541">
        <v>0</v>
      </c>
      <c r="AH82" s="542">
        <f t="shared" si="28"/>
        <v>0</v>
      </c>
      <c r="AI82" s="557"/>
      <c r="AJ82" s="557"/>
      <c r="AK82" s="557"/>
      <c r="AL82" s="557"/>
      <c r="AM82" s="541">
        <v>0</v>
      </c>
      <c r="AN82" s="542">
        <f t="shared" si="29"/>
        <v>0</v>
      </c>
      <c r="AO82" s="557"/>
      <c r="AP82" s="557"/>
      <c r="AQ82" s="557"/>
      <c r="AR82" s="557"/>
      <c r="AS82" s="541">
        <v>0</v>
      </c>
      <c r="AT82" s="542">
        <f t="shared" si="30"/>
        <v>0</v>
      </c>
      <c r="AU82" s="557"/>
      <c r="AV82" s="557"/>
      <c r="AW82" s="557"/>
      <c r="AX82" s="557"/>
      <c r="AY82" s="541">
        <v>0</v>
      </c>
      <c r="AZ82" s="543">
        <f t="shared" si="31"/>
        <v>0</v>
      </c>
      <c r="BA82" s="525"/>
      <c r="BB82" s="544" t="s">
        <v>4677</v>
      </c>
      <c r="BC82" s="525"/>
      <c r="BD82" s="544"/>
      <c r="BE82" s="525"/>
      <c r="BF82" s="525"/>
      <c r="BG82" s="525"/>
      <c r="BH82" s="539" t="s">
        <v>758</v>
      </c>
      <c r="BI82" s="540" t="s">
        <v>26</v>
      </c>
      <c r="BJ82" s="540">
        <v>3</v>
      </c>
      <c r="BK82" s="557"/>
      <c r="BL82" s="557"/>
      <c r="BM82" s="557"/>
      <c r="BN82" s="557"/>
      <c r="BO82" s="541" t="s">
        <v>4678</v>
      </c>
      <c r="BP82" s="542" t="s">
        <v>4679</v>
      </c>
      <c r="BQ82" s="557"/>
      <c r="BR82" s="557"/>
      <c r="BS82" s="557"/>
      <c r="BT82" s="557"/>
      <c r="BU82" s="541" t="s">
        <v>4678</v>
      </c>
      <c r="BV82" s="542" t="s">
        <v>4679</v>
      </c>
      <c r="BW82" s="557"/>
      <c r="BX82" s="557"/>
      <c r="BY82" s="557"/>
      <c r="BZ82" s="557"/>
      <c r="CA82" s="541" t="s">
        <v>4678</v>
      </c>
      <c r="CB82" s="542" t="s">
        <v>4679</v>
      </c>
      <c r="CC82" s="557"/>
      <c r="CD82" s="557"/>
      <c r="CE82" s="557"/>
      <c r="CF82" s="557"/>
      <c r="CG82" s="541" t="s">
        <v>4678</v>
      </c>
      <c r="CH82" s="542" t="s">
        <v>4679</v>
      </c>
      <c r="CI82" s="557"/>
      <c r="CJ82" s="557"/>
      <c r="CK82" s="557"/>
      <c r="CL82" s="557"/>
      <c r="CM82" s="541" t="s">
        <v>4678</v>
      </c>
      <c r="CN82" s="542" t="s">
        <v>4679</v>
      </c>
      <c r="CO82" s="557"/>
      <c r="CP82" s="557"/>
      <c r="CQ82" s="557"/>
      <c r="CR82" s="557"/>
      <c r="CS82" s="541" t="s">
        <v>4678</v>
      </c>
      <c r="CT82" s="542" t="s">
        <v>4679</v>
      </c>
      <c r="CU82" s="557"/>
      <c r="CV82" s="557"/>
      <c r="CW82" s="557"/>
      <c r="CX82" s="557"/>
      <c r="CY82" s="541" t="s">
        <v>4678</v>
      </c>
      <c r="CZ82" s="542" t="s">
        <v>4679</v>
      </c>
      <c r="DA82" s="557"/>
      <c r="DB82" s="557"/>
      <c r="DC82" s="557"/>
      <c r="DD82" s="557"/>
      <c r="DE82" s="545" t="s">
        <v>4678</v>
      </c>
      <c r="DF82" s="543" t="s">
        <v>4679</v>
      </c>
      <c r="DG82" s="525"/>
      <c r="DH82" s="544" t="s">
        <v>4677</v>
      </c>
      <c r="DI82" s="525"/>
      <c r="DJ82" s="544"/>
      <c r="DK82" s="525"/>
    </row>
    <row r="83" spans="1:115" s="69" customFormat="1" ht="31.2" x14ac:dyDescent="0.25">
      <c r="A83" s="525"/>
      <c r="B83" s="539" t="s">
        <v>762</v>
      </c>
      <c r="C83" s="540" t="s">
        <v>26</v>
      </c>
      <c r="D83" s="540">
        <v>3</v>
      </c>
      <c r="E83" s="557"/>
      <c r="F83" s="557"/>
      <c r="G83" s="557"/>
      <c r="H83" s="557"/>
      <c r="I83" s="541">
        <v>0</v>
      </c>
      <c r="J83" s="542">
        <f t="shared" si="24"/>
        <v>0</v>
      </c>
      <c r="K83" s="557"/>
      <c r="L83" s="557"/>
      <c r="M83" s="557"/>
      <c r="N83" s="557"/>
      <c r="O83" s="541">
        <v>0</v>
      </c>
      <c r="P83" s="542">
        <f t="shared" si="25"/>
        <v>0</v>
      </c>
      <c r="Q83" s="557"/>
      <c r="R83" s="557"/>
      <c r="S83" s="557"/>
      <c r="T83" s="557"/>
      <c r="U83" s="541">
        <v>0</v>
      </c>
      <c r="V83" s="542">
        <f t="shared" si="26"/>
        <v>0</v>
      </c>
      <c r="W83" s="557"/>
      <c r="X83" s="557"/>
      <c r="Y83" s="557"/>
      <c r="Z83" s="557"/>
      <c r="AA83" s="541">
        <v>0</v>
      </c>
      <c r="AB83" s="542">
        <f t="shared" si="27"/>
        <v>0</v>
      </c>
      <c r="AC83" s="557"/>
      <c r="AD83" s="557"/>
      <c r="AE83" s="557"/>
      <c r="AF83" s="557"/>
      <c r="AG83" s="541">
        <v>0</v>
      </c>
      <c r="AH83" s="542">
        <f t="shared" si="28"/>
        <v>0</v>
      </c>
      <c r="AI83" s="557"/>
      <c r="AJ83" s="557"/>
      <c r="AK83" s="557"/>
      <c r="AL83" s="557"/>
      <c r="AM83" s="541">
        <v>0</v>
      </c>
      <c r="AN83" s="542">
        <f t="shared" si="29"/>
        <v>0</v>
      </c>
      <c r="AO83" s="557"/>
      <c r="AP83" s="557"/>
      <c r="AQ83" s="557"/>
      <c r="AR83" s="557"/>
      <c r="AS83" s="541">
        <v>0</v>
      </c>
      <c r="AT83" s="542">
        <f t="shared" si="30"/>
        <v>0</v>
      </c>
      <c r="AU83" s="557"/>
      <c r="AV83" s="557"/>
      <c r="AW83" s="557"/>
      <c r="AX83" s="557"/>
      <c r="AY83" s="541">
        <v>0</v>
      </c>
      <c r="AZ83" s="543">
        <f t="shared" si="31"/>
        <v>0</v>
      </c>
      <c r="BA83" s="525"/>
      <c r="BB83" s="544" t="s">
        <v>4680</v>
      </c>
      <c r="BC83" s="525"/>
      <c r="BD83" s="544"/>
      <c r="BE83" s="525"/>
      <c r="BF83" s="525"/>
      <c r="BG83" s="525"/>
      <c r="BH83" s="539" t="s">
        <v>762</v>
      </c>
      <c r="BI83" s="540" t="s">
        <v>26</v>
      </c>
      <c r="BJ83" s="540">
        <v>3</v>
      </c>
      <c r="BK83" s="557"/>
      <c r="BL83" s="557"/>
      <c r="BM83" s="557"/>
      <c r="BN83" s="557"/>
      <c r="BO83" s="541" t="s">
        <v>4681</v>
      </c>
      <c r="BP83" s="542" t="s">
        <v>4682</v>
      </c>
      <c r="BQ83" s="557"/>
      <c r="BR83" s="557"/>
      <c r="BS83" s="557"/>
      <c r="BT83" s="557"/>
      <c r="BU83" s="541" t="s">
        <v>4681</v>
      </c>
      <c r="BV83" s="542" t="s">
        <v>4682</v>
      </c>
      <c r="BW83" s="557"/>
      <c r="BX83" s="557"/>
      <c r="BY83" s="557"/>
      <c r="BZ83" s="557"/>
      <c r="CA83" s="541" t="s">
        <v>4681</v>
      </c>
      <c r="CB83" s="542" t="s">
        <v>4682</v>
      </c>
      <c r="CC83" s="557"/>
      <c r="CD83" s="557"/>
      <c r="CE83" s="557"/>
      <c r="CF83" s="557"/>
      <c r="CG83" s="541" t="s">
        <v>4681</v>
      </c>
      <c r="CH83" s="542" t="s">
        <v>4682</v>
      </c>
      <c r="CI83" s="557"/>
      <c r="CJ83" s="557"/>
      <c r="CK83" s="557"/>
      <c r="CL83" s="557"/>
      <c r="CM83" s="541" t="s">
        <v>4681</v>
      </c>
      <c r="CN83" s="542" t="s">
        <v>4682</v>
      </c>
      <c r="CO83" s="557"/>
      <c r="CP83" s="557"/>
      <c r="CQ83" s="557"/>
      <c r="CR83" s="557"/>
      <c r="CS83" s="541" t="s">
        <v>4681</v>
      </c>
      <c r="CT83" s="542" t="s">
        <v>4682</v>
      </c>
      <c r="CU83" s="557"/>
      <c r="CV83" s="557"/>
      <c r="CW83" s="557"/>
      <c r="CX83" s="557"/>
      <c r="CY83" s="541" t="s">
        <v>4681</v>
      </c>
      <c r="CZ83" s="542" t="s">
        <v>4682</v>
      </c>
      <c r="DA83" s="557"/>
      <c r="DB83" s="557"/>
      <c r="DC83" s="557"/>
      <c r="DD83" s="557"/>
      <c r="DE83" s="545" t="s">
        <v>4681</v>
      </c>
      <c r="DF83" s="543" t="s">
        <v>4682</v>
      </c>
      <c r="DG83" s="525"/>
      <c r="DH83" s="544" t="s">
        <v>4680</v>
      </c>
      <c r="DI83" s="525"/>
      <c r="DJ83" s="544"/>
      <c r="DK83" s="525"/>
    </row>
    <row r="84" spans="1:115" s="69" customFormat="1" ht="31.2" x14ac:dyDescent="0.25">
      <c r="A84" s="525"/>
      <c r="B84" s="539" t="s">
        <v>766</v>
      </c>
      <c r="C84" s="540" t="s">
        <v>26</v>
      </c>
      <c r="D84" s="540">
        <v>3</v>
      </c>
      <c r="E84" s="557"/>
      <c r="F84" s="557"/>
      <c r="G84" s="557"/>
      <c r="H84" s="557"/>
      <c r="I84" s="542">
        <f>IFERROR(SUM(I82:I83), 0)</f>
        <v>0</v>
      </c>
      <c r="J84" s="542">
        <f t="shared" si="24"/>
        <v>0</v>
      </c>
      <c r="K84" s="557"/>
      <c r="L84" s="557"/>
      <c r="M84" s="557"/>
      <c r="N84" s="557"/>
      <c r="O84" s="542">
        <f>IFERROR(SUM(O82:O83), 0)</f>
        <v>0</v>
      </c>
      <c r="P84" s="542">
        <f t="shared" si="25"/>
        <v>0</v>
      </c>
      <c r="Q84" s="557"/>
      <c r="R84" s="557"/>
      <c r="S84" s="557"/>
      <c r="T84" s="557"/>
      <c r="U84" s="542">
        <f>IFERROR(SUM(U82:U83), 0)</f>
        <v>0</v>
      </c>
      <c r="V84" s="542">
        <f t="shared" si="26"/>
        <v>0</v>
      </c>
      <c r="W84" s="557"/>
      <c r="X84" s="557"/>
      <c r="Y84" s="557"/>
      <c r="Z84" s="557"/>
      <c r="AA84" s="542">
        <f>IFERROR(SUM(AA82:AA83), 0)</f>
        <v>0</v>
      </c>
      <c r="AB84" s="542">
        <f t="shared" si="27"/>
        <v>0</v>
      </c>
      <c r="AC84" s="557"/>
      <c r="AD84" s="557"/>
      <c r="AE84" s="557"/>
      <c r="AF84" s="557"/>
      <c r="AG84" s="542">
        <f>IFERROR(SUM(AG82:AG83), 0)</f>
        <v>0</v>
      </c>
      <c r="AH84" s="542">
        <f t="shared" si="28"/>
        <v>0</v>
      </c>
      <c r="AI84" s="557"/>
      <c r="AJ84" s="557"/>
      <c r="AK84" s="557"/>
      <c r="AL84" s="557"/>
      <c r="AM84" s="542">
        <f>IFERROR(SUM(AM82:AM83), 0)</f>
        <v>0</v>
      </c>
      <c r="AN84" s="542">
        <f t="shared" si="29"/>
        <v>0</v>
      </c>
      <c r="AO84" s="557"/>
      <c r="AP84" s="557"/>
      <c r="AQ84" s="557"/>
      <c r="AR84" s="557"/>
      <c r="AS84" s="542">
        <f>IFERROR(SUM(AS82:AS83), 0)</f>
        <v>0</v>
      </c>
      <c r="AT84" s="542">
        <f t="shared" si="30"/>
        <v>0</v>
      </c>
      <c r="AU84" s="557"/>
      <c r="AV84" s="557"/>
      <c r="AW84" s="557"/>
      <c r="AX84" s="557"/>
      <c r="AY84" s="542">
        <f>IFERROR(SUM(AY82:AY83), 0)</f>
        <v>0</v>
      </c>
      <c r="AZ84" s="543">
        <f t="shared" si="31"/>
        <v>0</v>
      </c>
      <c r="BA84" s="525"/>
      <c r="BB84" s="544" t="s">
        <v>4683</v>
      </c>
      <c r="BC84" s="525"/>
      <c r="BD84" s="544"/>
      <c r="BE84" s="525"/>
      <c r="BF84" s="525"/>
      <c r="BG84" s="525"/>
      <c r="BH84" s="539" t="s">
        <v>766</v>
      </c>
      <c r="BI84" s="540" t="s">
        <v>26</v>
      </c>
      <c r="BJ84" s="540">
        <v>3</v>
      </c>
      <c r="BK84" s="557"/>
      <c r="BL84" s="557"/>
      <c r="BM84" s="557"/>
      <c r="BN84" s="557"/>
      <c r="BO84" s="542" t="s">
        <v>4684</v>
      </c>
      <c r="BP84" s="542" t="s">
        <v>4685</v>
      </c>
      <c r="BQ84" s="557"/>
      <c r="BR84" s="557"/>
      <c r="BS84" s="557"/>
      <c r="BT84" s="557"/>
      <c r="BU84" s="542" t="s">
        <v>4684</v>
      </c>
      <c r="BV84" s="542" t="s">
        <v>4685</v>
      </c>
      <c r="BW84" s="557"/>
      <c r="BX84" s="557"/>
      <c r="BY84" s="557"/>
      <c r="BZ84" s="557"/>
      <c r="CA84" s="542" t="s">
        <v>4684</v>
      </c>
      <c r="CB84" s="542" t="s">
        <v>4685</v>
      </c>
      <c r="CC84" s="557"/>
      <c r="CD84" s="557"/>
      <c r="CE84" s="557"/>
      <c r="CF84" s="557"/>
      <c r="CG84" s="542" t="s">
        <v>4684</v>
      </c>
      <c r="CH84" s="542" t="s">
        <v>4685</v>
      </c>
      <c r="CI84" s="557"/>
      <c r="CJ84" s="557"/>
      <c r="CK84" s="557"/>
      <c r="CL84" s="557"/>
      <c r="CM84" s="542" t="s">
        <v>4684</v>
      </c>
      <c r="CN84" s="542" t="s">
        <v>4685</v>
      </c>
      <c r="CO84" s="557"/>
      <c r="CP84" s="557"/>
      <c r="CQ84" s="557"/>
      <c r="CR84" s="557"/>
      <c r="CS84" s="542" t="s">
        <v>4684</v>
      </c>
      <c r="CT84" s="542" t="s">
        <v>4685</v>
      </c>
      <c r="CU84" s="557"/>
      <c r="CV84" s="557"/>
      <c r="CW84" s="557"/>
      <c r="CX84" s="557"/>
      <c r="CY84" s="542" t="s">
        <v>4684</v>
      </c>
      <c r="CZ84" s="542" t="s">
        <v>4685</v>
      </c>
      <c r="DA84" s="557"/>
      <c r="DB84" s="557"/>
      <c r="DC84" s="557"/>
      <c r="DD84" s="557"/>
      <c r="DE84" s="546" t="s">
        <v>4684</v>
      </c>
      <c r="DF84" s="543" t="s">
        <v>4685</v>
      </c>
      <c r="DG84" s="525"/>
      <c r="DH84" s="544" t="s">
        <v>4683</v>
      </c>
      <c r="DI84" s="525"/>
      <c r="DJ84" s="544"/>
      <c r="DK84" s="525"/>
    </row>
    <row r="85" spans="1:115" s="69" customFormat="1" ht="31.2" x14ac:dyDescent="0.25">
      <c r="A85" s="525"/>
      <c r="B85" s="539" t="s">
        <v>770</v>
      </c>
      <c r="C85" s="540" t="s">
        <v>26</v>
      </c>
      <c r="D85" s="540">
        <v>3</v>
      </c>
      <c r="E85" s="557"/>
      <c r="F85" s="557"/>
      <c r="G85" s="557"/>
      <c r="H85" s="557"/>
      <c r="I85" s="541">
        <v>0</v>
      </c>
      <c r="J85" s="542">
        <f t="shared" si="24"/>
        <v>0</v>
      </c>
      <c r="K85" s="557"/>
      <c r="L85" s="557"/>
      <c r="M85" s="557"/>
      <c r="N85" s="557"/>
      <c r="O85" s="541">
        <v>0</v>
      </c>
      <c r="P85" s="542">
        <f t="shared" si="25"/>
        <v>0</v>
      </c>
      <c r="Q85" s="557"/>
      <c r="R85" s="557"/>
      <c r="S85" s="557"/>
      <c r="T85" s="557"/>
      <c r="U85" s="541">
        <v>0</v>
      </c>
      <c r="V85" s="542">
        <f t="shared" si="26"/>
        <v>0</v>
      </c>
      <c r="W85" s="557"/>
      <c r="X85" s="557"/>
      <c r="Y85" s="557"/>
      <c r="Z85" s="557"/>
      <c r="AA85" s="541">
        <v>0</v>
      </c>
      <c r="AB85" s="542">
        <f t="shared" si="27"/>
        <v>0</v>
      </c>
      <c r="AC85" s="557"/>
      <c r="AD85" s="557"/>
      <c r="AE85" s="557"/>
      <c r="AF85" s="557"/>
      <c r="AG85" s="541">
        <v>0</v>
      </c>
      <c r="AH85" s="542">
        <f t="shared" si="28"/>
        <v>0</v>
      </c>
      <c r="AI85" s="557"/>
      <c r="AJ85" s="557"/>
      <c r="AK85" s="557"/>
      <c r="AL85" s="557"/>
      <c r="AM85" s="541">
        <v>0</v>
      </c>
      <c r="AN85" s="542">
        <f t="shared" si="29"/>
        <v>0</v>
      </c>
      <c r="AO85" s="557"/>
      <c r="AP85" s="557"/>
      <c r="AQ85" s="557"/>
      <c r="AR85" s="557"/>
      <c r="AS85" s="541">
        <v>0</v>
      </c>
      <c r="AT85" s="542">
        <f t="shared" si="30"/>
        <v>0</v>
      </c>
      <c r="AU85" s="557"/>
      <c r="AV85" s="557"/>
      <c r="AW85" s="557"/>
      <c r="AX85" s="557"/>
      <c r="AY85" s="541">
        <v>0</v>
      </c>
      <c r="AZ85" s="543">
        <f t="shared" si="31"/>
        <v>0</v>
      </c>
      <c r="BA85" s="525"/>
      <c r="BB85" s="544" t="s">
        <v>4686</v>
      </c>
      <c r="BC85" s="525"/>
      <c r="BD85" s="544"/>
      <c r="BE85" s="525"/>
      <c r="BF85" s="525"/>
      <c r="BG85" s="525"/>
      <c r="BH85" s="539" t="s">
        <v>770</v>
      </c>
      <c r="BI85" s="540" t="s">
        <v>26</v>
      </c>
      <c r="BJ85" s="540">
        <v>3</v>
      </c>
      <c r="BK85" s="557"/>
      <c r="BL85" s="557"/>
      <c r="BM85" s="557"/>
      <c r="BN85" s="557"/>
      <c r="BO85" s="541" t="s">
        <v>4687</v>
      </c>
      <c r="BP85" s="542" t="s">
        <v>4688</v>
      </c>
      <c r="BQ85" s="557"/>
      <c r="BR85" s="557"/>
      <c r="BS85" s="557"/>
      <c r="BT85" s="557"/>
      <c r="BU85" s="541" t="s">
        <v>4687</v>
      </c>
      <c r="BV85" s="542" t="s">
        <v>4688</v>
      </c>
      <c r="BW85" s="557"/>
      <c r="BX85" s="557"/>
      <c r="BY85" s="557"/>
      <c r="BZ85" s="557"/>
      <c r="CA85" s="541" t="s">
        <v>4687</v>
      </c>
      <c r="CB85" s="542" t="s">
        <v>4688</v>
      </c>
      <c r="CC85" s="557"/>
      <c r="CD85" s="557"/>
      <c r="CE85" s="557"/>
      <c r="CF85" s="557"/>
      <c r="CG85" s="541" t="s">
        <v>4687</v>
      </c>
      <c r="CH85" s="542" t="s">
        <v>4688</v>
      </c>
      <c r="CI85" s="557"/>
      <c r="CJ85" s="557"/>
      <c r="CK85" s="557"/>
      <c r="CL85" s="557"/>
      <c r="CM85" s="541" t="s">
        <v>4687</v>
      </c>
      <c r="CN85" s="542" t="s">
        <v>4688</v>
      </c>
      <c r="CO85" s="557"/>
      <c r="CP85" s="557"/>
      <c r="CQ85" s="557"/>
      <c r="CR85" s="557"/>
      <c r="CS85" s="541" t="s">
        <v>4687</v>
      </c>
      <c r="CT85" s="542" t="s">
        <v>4688</v>
      </c>
      <c r="CU85" s="557"/>
      <c r="CV85" s="557"/>
      <c r="CW85" s="557"/>
      <c r="CX85" s="557"/>
      <c r="CY85" s="541" t="s">
        <v>4687</v>
      </c>
      <c r="CZ85" s="542" t="s">
        <v>4688</v>
      </c>
      <c r="DA85" s="557"/>
      <c r="DB85" s="557"/>
      <c r="DC85" s="557"/>
      <c r="DD85" s="557"/>
      <c r="DE85" s="545" t="s">
        <v>4687</v>
      </c>
      <c r="DF85" s="543" t="s">
        <v>4688</v>
      </c>
      <c r="DG85" s="525"/>
      <c r="DH85" s="544" t="s">
        <v>4686</v>
      </c>
      <c r="DI85" s="525"/>
      <c r="DJ85" s="544"/>
      <c r="DK85" s="525"/>
    </row>
    <row r="86" spans="1:115" s="69" customFormat="1" ht="31.2" x14ac:dyDescent="0.25">
      <c r="A86" s="525"/>
      <c r="B86" s="539" t="s">
        <v>774</v>
      </c>
      <c r="C86" s="540" t="s">
        <v>26</v>
      </c>
      <c r="D86" s="540">
        <v>3</v>
      </c>
      <c r="E86" s="557"/>
      <c r="F86" s="557"/>
      <c r="G86" s="557"/>
      <c r="H86" s="557"/>
      <c r="I86" s="541">
        <v>0</v>
      </c>
      <c r="J86" s="542">
        <f t="shared" si="24"/>
        <v>0</v>
      </c>
      <c r="K86" s="557"/>
      <c r="L86" s="557"/>
      <c r="M86" s="557"/>
      <c r="N86" s="557"/>
      <c r="O86" s="541">
        <v>0</v>
      </c>
      <c r="P86" s="542">
        <f t="shared" si="25"/>
        <v>0</v>
      </c>
      <c r="Q86" s="557"/>
      <c r="R86" s="557"/>
      <c r="S86" s="557"/>
      <c r="T86" s="557"/>
      <c r="U86" s="541">
        <v>0</v>
      </c>
      <c r="V86" s="542">
        <f t="shared" si="26"/>
        <v>0</v>
      </c>
      <c r="W86" s="557"/>
      <c r="X86" s="557"/>
      <c r="Y86" s="557"/>
      <c r="Z86" s="557"/>
      <c r="AA86" s="541">
        <v>0</v>
      </c>
      <c r="AB86" s="542">
        <f t="shared" si="27"/>
        <v>0</v>
      </c>
      <c r="AC86" s="557"/>
      <c r="AD86" s="557"/>
      <c r="AE86" s="557"/>
      <c r="AF86" s="557"/>
      <c r="AG86" s="541">
        <v>0</v>
      </c>
      <c r="AH86" s="542">
        <f t="shared" si="28"/>
        <v>0</v>
      </c>
      <c r="AI86" s="557"/>
      <c r="AJ86" s="557"/>
      <c r="AK86" s="557"/>
      <c r="AL86" s="557"/>
      <c r="AM86" s="541">
        <v>0</v>
      </c>
      <c r="AN86" s="542">
        <f t="shared" si="29"/>
        <v>0</v>
      </c>
      <c r="AO86" s="557"/>
      <c r="AP86" s="557"/>
      <c r="AQ86" s="557"/>
      <c r="AR86" s="557"/>
      <c r="AS86" s="541">
        <v>0</v>
      </c>
      <c r="AT86" s="542">
        <f t="shared" si="30"/>
        <v>0</v>
      </c>
      <c r="AU86" s="557"/>
      <c r="AV86" s="557"/>
      <c r="AW86" s="557"/>
      <c r="AX86" s="557"/>
      <c r="AY86" s="541">
        <v>0</v>
      </c>
      <c r="AZ86" s="543">
        <f t="shared" si="31"/>
        <v>0</v>
      </c>
      <c r="BA86" s="525"/>
      <c r="BB86" s="544" t="s">
        <v>4689</v>
      </c>
      <c r="BC86" s="525"/>
      <c r="BD86" s="544"/>
      <c r="BE86" s="525"/>
      <c r="BF86" s="525"/>
      <c r="BG86" s="525"/>
      <c r="BH86" s="539" t="s">
        <v>774</v>
      </c>
      <c r="BI86" s="540" t="s">
        <v>26</v>
      </c>
      <c r="BJ86" s="540">
        <v>3</v>
      </c>
      <c r="BK86" s="557"/>
      <c r="BL86" s="557"/>
      <c r="BM86" s="557"/>
      <c r="BN86" s="557"/>
      <c r="BO86" s="541" t="s">
        <v>4690</v>
      </c>
      <c r="BP86" s="542" t="s">
        <v>4691</v>
      </c>
      <c r="BQ86" s="557"/>
      <c r="BR86" s="557"/>
      <c r="BS86" s="557"/>
      <c r="BT86" s="557"/>
      <c r="BU86" s="541" t="s">
        <v>4690</v>
      </c>
      <c r="BV86" s="542" t="s">
        <v>4691</v>
      </c>
      <c r="BW86" s="557"/>
      <c r="BX86" s="557"/>
      <c r="BY86" s="557"/>
      <c r="BZ86" s="557"/>
      <c r="CA86" s="541" t="s">
        <v>4690</v>
      </c>
      <c r="CB86" s="542" t="s">
        <v>4691</v>
      </c>
      <c r="CC86" s="557"/>
      <c r="CD86" s="557"/>
      <c r="CE86" s="557"/>
      <c r="CF86" s="557"/>
      <c r="CG86" s="541" t="s">
        <v>4690</v>
      </c>
      <c r="CH86" s="542" t="s">
        <v>4691</v>
      </c>
      <c r="CI86" s="557"/>
      <c r="CJ86" s="557"/>
      <c r="CK86" s="557"/>
      <c r="CL86" s="557"/>
      <c r="CM86" s="541" t="s">
        <v>4690</v>
      </c>
      <c r="CN86" s="542" t="s">
        <v>4691</v>
      </c>
      <c r="CO86" s="557"/>
      <c r="CP86" s="557"/>
      <c r="CQ86" s="557"/>
      <c r="CR86" s="557"/>
      <c r="CS86" s="541" t="s">
        <v>4690</v>
      </c>
      <c r="CT86" s="542" t="s">
        <v>4691</v>
      </c>
      <c r="CU86" s="557"/>
      <c r="CV86" s="557"/>
      <c r="CW86" s="557"/>
      <c r="CX86" s="557"/>
      <c r="CY86" s="541" t="s">
        <v>4690</v>
      </c>
      <c r="CZ86" s="542" t="s">
        <v>4691</v>
      </c>
      <c r="DA86" s="557"/>
      <c r="DB86" s="557"/>
      <c r="DC86" s="557"/>
      <c r="DD86" s="557"/>
      <c r="DE86" s="545" t="s">
        <v>4690</v>
      </c>
      <c r="DF86" s="543" t="s">
        <v>4691</v>
      </c>
      <c r="DG86" s="525"/>
      <c r="DH86" s="544" t="s">
        <v>4689</v>
      </c>
      <c r="DI86" s="525"/>
      <c r="DJ86" s="544"/>
      <c r="DK86" s="525"/>
    </row>
    <row r="87" spans="1:115" s="69" customFormat="1" ht="31.2" x14ac:dyDescent="0.25">
      <c r="A87" s="525"/>
      <c r="B87" s="539" t="s">
        <v>778</v>
      </c>
      <c r="C87" s="540" t="s">
        <v>26</v>
      </c>
      <c r="D87" s="540">
        <v>3</v>
      </c>
      <c r="E87" s="557"/>
      <c r="F87" s="557"/>
      <c r="G87" s="557"/>
      <c r="H87" s="557"/>
      <c r="I87" s="542">
        <f>IFERROR(SUM(I85:I86), 0)</f>
        <v>0</v>
      </c>
      <c r="J87" s="542">
        <f t="shared" si="24"/>
        <v>0</v>
      </c>
      <c r="K87" s="557"/>
      <c r="L87" s="557"/>
      <c r="M87" s="557"/>
      <c r="N87" s="557"/>
      <c r="O87" s="542">
        <f>IFERROR(SUM(O85:O86), 0)</f>
        <v>0</v>
      </c>
      <c r="P87" s="542">
        <f t="shared" si="25"/>
        <v>0</v>
      </c>
      <c r="Q87" s="557"/>
      <c r="R87" s="557"/>
      <c r="S87" s="557"/>
      <c r="T87" s="557"/>
      <c r="U87" s="542">
        <f>IFERROR(SUM(U85:U86), 0)</f>
        <v>0</v>
      </c>
      <c r="V87" s="542">
        <f t="shared" si="26"/>
        <v>0</v>
      </c>
      <c r="W87" s="557"/>
      <c r="X87" s="557"/>
      <c r="Y87" s="557"/>
      <c r="Z87" s="557"/>
      <c r="AA87" s="542">
        <f>IFERROR(SUM(AA85:AA86), 0)</f>
        <v>0</v>
      </c>
      <c r="AB87" s="542">
        <f t="shared" si="27"/>
        <v>0</v>
      </c>
      <c r="AC87" s="557"/>
      <c r="AD87" s="557"/>
      <c r="AE87" s="557"/>
      <c r="AF87" s="557"/>
      <c r="AG87" s="542">
        <f>IFERROR(SUM(AG85:AG86), 0)</f>
        <v>0</v>
      </c>
      <c r="AH87" s="542">
        <f t="shared" si="28"/>
        <v>0</v>
      </c>
      <c r="AI87" s="557"/>
      <c r="AJ87" s="557"/>
      <c r="AK87" s="557"/>
      <c r="AL87" s="557"/>
      <c r="AM87" s="542">
        <f>IFERROR(SUM(AM85:AM86), 0)</f>
        <v>0</v>
      </c>
      <c r="AN87" s="542">
        <f t="shared" si="29"/>
        <v>0</v>
      </c>
      <c r="AO87" s="557"/>
      <c r="AP87" s="557"/>
      <c r="AQ87" s="557"/>
      <c r="AR87" s="557"/>
      <c r="AS87" s="542">
        <f>IFERROR(SUM(AS85:AS86), 0)</f>
        <v>0</v>
      </c>
      <c r="AT87" s="542">
        <f t="shared" si="30"/>
        <v>0</v>
      </c>
      <c r="AU87" s="557"/>
      <c r="AV87" s="557"/>
      <c r="AW87" s="557"/>
      <c r="AX87" s="557"/>
      <c r="AY87" s="542">
        <f>IFERROR(SUM(AY85:AY86), 0)</f>
        <v>0</v>
      </c>
      <c r="AZ87" s="543">
        <f t="shared" si="31"/>
        <v>0</v>
      </c>
      <c r="BA87" s="525"/>
      <c r="BB87" s="544" t="s">
        <v>4692</v>
      </c>
      <c r="BC87" s="525"/>
      <c r="BD87" s="544"/>
      <c r="BE87" s="525"/>
      <c r="BF87" s="525"/>
      <c r="BG87" s="525"/>
      <c r="BH87" s="539" t="s">
        <v>778</v>
      </c>
      <c r="BI87" s="540" t="s">
        <v>26</v>
      </c>
      <c r="BJ87" s="540">
        <v>3</v>
      </c>
      <c r="BK87" s="557"/>
      <c r="BL87" s="557"/>
      <c r="BM87" s="557"/>
      <c r="BN87" s="557"/>
      <c r="BO87" s="542" t="s">
        <v>4693</v>
      </c>
      <c r="BP87" s="542" t="s">
        <v>4694</v>
      </c>
      <c r="BQ87" s="557"/>
      <c r="BR87" s="557"/>
      <c r="BS87" s="557"/>
      <c r="BT87" s="557"/>
      <c r="BU87" s="542" t="s">
        <v>4693</v>
      </c>
      <c r="BV87" s="542" t="s">
        <v>4694</v>
      </c>
      <c r="BW87" s="557"/>
      <c r="BX87" s="557"/>
      <c r="BY87" s="557"/>
      <c r="BZ87" s="557"/>
      <c r="CA87" s="542" t="s">
        <v>4693</v>
      </c>
      <c r="CB87" s="542" t="s">
        <v>4694</v>
      </c>
      <c r="CC87" s="557"/>
      <c r="CD87" s="557"/>
      <c r="CE87" s="557"/>
      <c r="CF87" s="557"/>
      <c r="CG87" s="542" t="s">
        <v>4693</v>
      </c>
      <c r="CH87" s="542" t="s">
        <v>4694</v>
      </c>
      <c r="CI87" s="557"/>
      <c r="CJ87" s="557"/>
      <c r="CK87" s="557"/>
      <c r="CL87" s="557"/>
      <c r="CM87" s="542" t="s">
        <v>4693</v>
      </c>
      <c r="CN87" s="542" t="s">
        <v>4694</v>
      </c>
      <c r="CO87" s="557"/>
      <c r="CP87" s="557"/>
      <c r="CQ87" s="557"/>
      <c r="CR87" s="557"/>
      <c r="CS87" s="542" t="s">
        <v>4693</v>
      </c>
      <c r="CT87" s="542" t="s">
        <v>4694</v>
      </c>
      <c r="CU87" s="557"/>
      <c r="CV87" s="557"/>
      <c r="CW87" s="557"/>
      <c r="CX87" s="557"/>
      <c r="CY87" s="542" t="s">
        <v>4693</v>
      </c>
      <c r="CZ87" s="542" t="s">
        <v>4694</v>
      </c>
      <c r="DA87" s="557"/>
      <c r="DB87" s="557"/>
      <c r="DC87" s="557"/>
      <c r="DD87" s="557"/>
      <c r="DE87" s="546" t="s">
        <v>4693</v>
      </c>
      <c r="DF87" s="543" t="s">
        <v>4694</v>
      </c>
      <c r="DG87" s="525"/>
      <c r="DH87" s="544" t="s">
        <v>4692</v>
      </c>
      <c r="DI87" s="525"/>
      <c r="DJ87" s="544"/>
      <c r="DK87" s="525"/>
    </row>
    <row r="88" spans="1:115" s="69" customFormat="1" ht="31.2" x14ac:dyDescent="0.25">
      <c r="A88" s="525"/>
      <c r="B88" s="539" t="s">
        <v>782</v>
      </c>
      <c r="C88" s="540" t="s">
        <v>26</v>
      </c>
      <c r="D88" s="540">
        <v>3</v>
      </c>
      <c r="E88" s="557"/>
      <c r="F88" s="557"/>
      <c r="G88" s="557"/>
      <c r="H88" s="557"/>
      <c r="I88" s="541">
        <v>5.3999999999999999E-2</v>
      </c>
      <c r="J88" s="542">
        <f t="shared" si="24"/>
        <v>5.3999999999999999E-2</v>
      </c>
      <c r="K88" s="557"/>
      <c r="L88" s="557"/>
      <c r="M88" s="557"/>
      <c r="N88" s="557"/>
      <c r="O88" s="541">
        <v>0</v>
      </c>
      <c r="P88" s="542">
        <f t="shared" si="25"/>
        <v>0</v>
      </c>
      <c r="Q88" s="557"/>
      <c r="R88" s="557"/>
      <c r="S88" s="557"/>
      <c r="T88" s="557"/>
      <c r="U88" s="541">
        <v>0</v>
      </c>
      <c r="V88" s="542">
        <f t="shared" si="26"/>
        <v>0</v>
      </c>
      <c r="W88" s="557"/>
      <c r="X88" s="557"/>
      <c r="Y88" s="557"/>
      <c r="Z88" s="557"/>
      <c r="AA88" s="541">
        <v>1.3340000000000001</v>
      </c>
      <c r="AB88" s="542">
        <f t="shared" si="27"/>
        <v>1.3340000000000001</v>
      </c>
      <c r="AC88" s="557"/>
      <c r="AD88" s="557"/>
      <c r="AE88" s="557"/>
      <c r="AF88" s="557"/>
      <c r="AG88" s="541">
        <v>1.7450000000000001</v>
      </c>
      <c r="AH88" s="542">
        <f t="shared" si="28"/>
        <v>1.7450000000000001</v>
      </c>
      <c r="AI88" s="557"/>
      <c r="AJ88" s="557"/>
      <c r="AK88" s="557"/>
      <c r="AL88" s="557"/>
      <c r="AM88" s="541">
        <v>1.74</v>
      </c>
      <c r="AN88" s="542">
        <f t="shared" si="29"/>
        <v>1.74</v>
      </c>
      <c r="AO88" s="557"/>
      <c r="AP88" s="557"/>
      <c r="AQ88" s="557"/>
      <c r="AR88" s="557"/>
      <c r="AS88" s="541">
        <v>1.6990000000000001</v>
      </c>
      <c r="AT88" s="542">
        <f t="shared" si="30"/>
        <v>1.6990000000000001</v>
      </c>
      <c r="AU88" s="557"/>
      <c r="AV88" s="557"/>
      <c r="AW88" s="557"/>
      <c r="AX88" s="557"/>
      <c r="AY88" s="541">
        <v>2.1320000000000001</v>
      </c>
      <c r="AZ88" s="543">
        <f t="shared" si="31"/>
        <v>2.1320000000000001</v>
      </c>
      <c r="BA88" s="525"/>
      <c r="BB88" s="544" t="s">
        <v>4695</v>
      </c>
      <c r="BC88" s="525"/>
      <c r="BD88" s="544"/>
      <c r="BE88" s="525"/>
      <c r="BF88" s="525"/>
      <c r="BG88" s="525"/>
      <c r="BH88" s="539" t="s">
        <v>782</v>
      </c>
      <c r="BI88" s="540" t="s">
        <v>26</v>
      </c>
      <c r="BJ88" s="540">
        <v>3</v>
      </c>
      <c r="BK88" s="557"/>
      <c r="BL88" s="557"/>
      <c r="BM88" s="557"/>
      <c r="BN88" s="557"/>
      <c r="BO88" s="541" t="s">
        <v>4696</v>
      </c>
      <c r="BP88" s="542" t="s">
        <v>4697</v>
      </c>
      <c r="BQ88" s="557"/>
      <c r="BR88" s="557"/>
      <c r="BS88" s="557"/>
      <c r="BT88" s="557"/>
      <c r="BU88" s="541" t="s">
        <v>4696</v>
      </c>
      <c r="BV88" s="542" t="s">
        <v>4697</v>
      </c>
      <c r="BW88" s="557"/>
      <c r="BX88" s="557"/>
      <c r="BY88" s="557"/>
      <c r="BZ88" s="557"/>
      <c r="CA88" s="541" t="s">
        <v>4696</v>
      </c>
      <c r="CB88" s="542" t="s">
        <v>4697</v>
      </c>
      <c r="CC88" s="557"/>
      <c r="CD88" s="557"/>
      <c r="CE88" s="557"/>
      <c r="CF88" s="557"/>
      <c r="CG88" s="541" t="s">
        <v>4696</v>
      </c>
      <c r="CH88" s="542" t="s">
        <v>4697</v>
      </c>
      <c r="CI88" s="557"/>
      <c r="CJ88" s="557"/>
      <c r="CK88" s="557"/>
      <c r="CL88" s="557"/>
      <c r="CM88" s="541" t="s">
        <v>4696</v>
      </c>
      <c r="CN88" s="542" t="s">
        <v>4697</v>
      </c>
      <c r="CO88" s="557"/>
      <c r="CP88" s="557"/>
      <c r="CQ88" s="557"/>
      <c r="CR88" s="557"/>
      <c r="CS88" s="541" t="s">
        <v>4696</v>
      </c>
      <c r="CT88" s="542" t="s">
        <v>4697</v>
      </c>
      <c r="CU88" s="557"/>
      <c r="CV88" s="557"/>
      <c r="CW88" s="557"/>
      <c r="CX88" s="557"/>
      <c r="CY88" s="541" t="s">
        <v>4696</v>
      </c>
      <c r="CZ88" s="542" t="s">
        <v>4697</v>
      </c>
      <c r="DA88" s="557"/>
      <c r="DB88" s="557"/>
      <c r="DC88" s="557"/>
      <c r="DD88" s="557"/>
      <c r="DE88" s="545" t="s">
        <v>4696</v>
      </c>
      <c r="DF88" s="543" t="s">
        <v>4697</v>
      </c>
      <c r="DG88" s="525"/>
      <c r="DH88" s="544" t="s">
        <v>4695</v>
      </c>
      <c r="DI88" s="525"/>
      <c r="DJ88" s="544"/>
      <c r="DK88" s="525"/>
    </row>
    <row r="89" spans="1:115" s="69" customFormat="1" ht="31.2" x14ac:dyDescent="0.25">
      <c r="A89" s="525"/>
      <c r="B89" s="539" t="s">
        <v>786</v>
      </c>
      <c r="C89" s="540" t="s">
        <v>26</v>
      </c>
      <c r="D89" s="540">
        <v>3</v>
      </c>
      <c r="E89" s="557"/>
      <c r="F89" s="557"/>
      <c r="G89" s="557"/>
      <c r="H89" s="557"/>
      <c r="I89" s="541">
        <v>0</v>
      </c>
      <c r="J89" s="542">
        <f t="shared" si="24"/>
        <v>0</v>
      </c>
      <c r="K89" s="557"/>
      <c r="L89" s="557"/>
      <c r="M89" s="557"/>
      <c r="N89" s="557"/>
      <c r="O89" s="541">
        <v>0</v>
      </c>
      <c r="P89" s="542">
        <f t="shared" si="25"/>
        <v>0</v>
      </c>
      <c r="Q89" s="557"/>
      <c r="R89" s="557"/>
      <c r="S89" s="557"/>
      <c r="T89" s="557"/>
      <c r="U89" s="541">
        <v>0</v>
      </c>
      <c r="V89" s="542">
        <f t="shared" si="26"/>
        <v>0</v>
      </c>
      <c r="W89" s="557"/>
      <c r="X89" s="557"/>
      <c r="Y89" s="557"/>
      <c r="Z89" s="557"/>
      <c r="AA89" s="541">
        <v>0</v>
      </c>
      <c r="AB89" s="542">
        <f t="shared" si="27"/>
        <v>0</v>
      </c>
      <c r="AC89" s="557"/>
      <c r="AD89" s="557"/>
      <c r="AE89" s="557"/>
      <c r="AF89" s="557"/>
      <c r="AG89" s="541">
        <v>0</v>
      </c>
      <c r="AH89" s="542">
        <f t="shared" si="28"/>
        <v>0</v>
      </c>
      <c r="AI89" s="557"/>
      <c r="AJ89" s="557"/>
      <c r="AK89" s="557"/>
      <c r="AL89" s="557"/>
      <c r="AM89" s="541">
        <v>0</v>
      </c>
      <c r="AN89" s="542">
        <f t="shared" si="29"/>
        <v>0</v>
      </c>
      <c r="AO89" s="557"/>
      <c r="AP89" s="557"/>
      <c r="AQ89" s="557"/>
      <c r="AR89" s="557"/>
      <c r="AS89" s="541">
        <v>0</v>
      </c>
      <c r="AT89" s="542">
        <f t="shared" si="30"/>
        <v>0</v>
      </c>
      <c r="AU89" s="557"/>
      <c r="AV89" s="557"/>
      <c r="AW89" s="557"/>
      <c r="AX89" s="557"/>
      <c r="AY89" s="541">
        <v>0</v>
      </c>
      <c r="AZ89" s="543">
        <f t="shared" si="31"/>
        <v>0</v>
      </c>
      <c r="BA89" s="525"/>
      <c r="BB89" s="544" t="s">
        <v>4698</v>
      </c>
      <c r="BC89" s="525"/>
      <c r="BD89" s="544"/>
      <c r="BE89" s="525"/>
      <c r="BF89" s="525"/>
      <c r="BG89" s="525"/>
      <c r="BH89" s="539" t="s">
        <v>786</v>
      </c>
      <c r="BI89" s="540" t="s">
        <v>26</v>
      </c>
      <c r="BJ89" s="540">
        <v>3</v>
      </c>
      <c r="BK89" s="557"/>
      <c r="BL89" s="557"/>
      <c r="BM89" s="557"/>
      <c r="BN89" s="557"/>
      <c r="BO89" s="541" t="s">
        <v>4699</v>
      </c>
      <c r="BP89" s="542" t="s">
        <v>4700</v>
      </c>
      <c r="BQ89" s="557"/>
      <c r="BR89" s="557"/>
      <c r="BS89" s="557"/>
      <c r="BT89" s="557"/>
      <c r="BU89" s="541" t="s">
        <v>4699</v>
      </c>
      <c r="BV89" s="542" t="s">
        <v>4700</v>
      </c>
      <c r="BW89" s="557"/>
      <c r="BX89" s="557"/>
      <c r="BY89" s="557"/>
      <c r="BZ89" s="557"/>
      <c r="CA89" s="541" t="s">
        <v>4699</v>
      </c>
      <c r="CB89" s="542" t="s">
        <v>4700</v>
      </c>
      <c r="CC89" s="557"/>
      <c r="CD89" s="557"/>
      <c r="CE89" s="557"/>
      <c r="CF89" s="557"/>
      <c r="CG89" s="541" t="s">
        <v>4699</v>
      </c>
      <c r="CH89" s="542" t="s">
        <v>4700</v>
      </c>
      <c r="CI89" s="557"/>
      <c r="CJ89" s="557"/>
      <c r="CK89" s="557"/>
      <c r="CL89" s="557"/>
      <c r="CM89" s="541" t="s">
        <v>4699</v>
      </c>
      <c r="CN89" s="542" t="s">
        <v>4700</v>
      </c>
      <c r="CO89" s="557"/>
      <c r="CP89" s="557"/>
      <c r="CQ89" s="557"/>
      <c r="CR89" s="557"/>
      <c r="CS89" s="541" t="s">
        <v>4699</v>
      </c>
      <c r="CT89" s="542" t="s">
        <v>4700</v>
      </c>
      <c r="CU89" s="557"/>
      <c r="CV89" s="557"/>
      <c r="CW89" s="557"/>
      <c r="CX89" s="557"/>
      <c r="CY89" s="541" t="s">
        <v>4699</v>
      </c>
      <c r="CZ89" s="542" t="s">
        <v>4700</v>
      </c>
      <c r="DA89" s="557"/>
      <c r="DB89" s="557"/>
      <c r="DC89" s="557"/>
      <c r="DD89" s="557"/>
      <c r="DE89" s="545" t="s">
        <v>4699</v>
      </c>
      <c r="DF89" s="543" t="s">
        <v>4700</v>
      </c>
      <c r="DG89" s="525"/>
      <c r="DH89" s="544" t="s">
        <v>4698</v>
      </c>
      <c r="DI89" s="525"/>
      <c r="DJ89" s="544"/>
      <c r="DK89" s="525"/>
    </row>
    <row r="90" spans="1:115" s="69" customFormat="1" ht="31.2" x14ac:dyDescent="0.25">
      <c r="A90" s="525"/>
      <c r="B90" s="539" t="s">
        <v>790</v>
      </c>
      <c r="C90" s="540" t="s">
        <v>26</v>
      </c>
      <c r="D90" s="540">
        <v>3</v>
      </c>
      <c r="E90" s="557"/>
      <c r="F90" s="557"/>
      <c r="G90" s="557"/>
      <c r="H90" s="557"/>
      <c r="I90" s="542">
        <f>IFERROR(SUM(I88:I89), 0)</f>
        <v>5.3999999999999999E-2</v>
      </c>
      <c r="J90" s="542">
        <f t="shared" si="24"/>
        <v>5.3999999999999999E-2</v>
      </c>
      <c r="K90" s="557"/>
      <c r="L90" s="557"/>
      <c r="M90" s="557"/>
      <c r="N90" s="557"/>
      <c r="O90" s="542">
        <f>IFERROR(SUM(O88:O89), 0)</f>
        <v>0</v>
      </c>
      <c r="P90" s="542">
        <f t="shared" si="25"/>
        <v>0</v>
      </c>
      <c r="Q90" s="557"/>
      <c r="R90" s="557"/>
      <c r="S90" s="557"/>
      <c r="T90" s="557"/>
      <c r="U90" s="542">
        <f>IFERROR(SUM(U88:U89), 0)</f>
        <v>0</v>
      </c>
      <c r="V90" s="542">
        <f t="shared" si="26"/>
        <v>0</v>
      </c>
      <c r="W90" s="557"/>
      <c r="X90" s="557"/>
      <c r="Y90" s="557"/>
      <c r="Z90" s="557"/>
      <c r="AA90" s="542">
        <f>IFERROR(SUM(AA88:AA89), 0)</f>
        <v>1.3340000000000001</v>
      </c>
      <c r="AB90" s="542">
        <f t="shared" si="27"/>
        <v>1.3340000000000001</v>
      </c>
      <c r="AC90" s="557"/>
      <c r="AD90" s="557"/>
      <c r="AE90" s="557"/>
      <c r="AF90" s="557"/>
      <c r="AG90" s="542">
        <f>IFERROR(SUM(AG88:AG89), 0)</f>
        <v>1.7450000000000001</v>
      </c>
      <c r="AH90" s="542">
        <f t="shared" si="28"/>
        <v>1.7450000000000001</v>
      </c>
      <c r="AI90" s="557"/>
      <c r="AJ90" s="557"/>
      <c r="AK90" s="557"/>
      <c r="AL90" s="557"/>
      <c r="AM90" s="542">
        <f>IFERROR(SUM(AM88:AM89), 0)</f>
        <v>1.74</v>
      </c>
      <c r="AN90" s="542">
        <f t="shared" si="29"/>
        <v>1.74</v>
      </c>
      <c r="AO90" s="557"/>
      <c r="AP90" s="557"/>
      <c r="AQ90" s="557"/>
      <c r="AR90" s="557"/>
      <c r="AS90" s="542">
        <f>IFERROR(SUM(AS88:AS89), 0)</f>
        <v>1.6990000000000001</v>
      </c>
      <c r="AT90" s="542">
        <f t="shared" si="30"/>
        <v>1.6990000000000001</v>
      </c>
      <c r="AU90" s="557"/>
      <c r="AV90" s="557"/>
      <c r="AW90" s="557"/>
      <c r="AX90" s="557"/>
      <c r="AY90" s="542">
        <f>IFERROR(SUM(AY88:AY89), 0)</f>
        <v>2.1320000000000001</v>
      </c>
      <c r="AZ90" s="543">
        <f t="shared" si="31"/>
        <v>2.1320000000000001</v>
      </c>
      <c r="BA90" s="525"/>
      <c r="BB90" s="544" t="s">
        <v>4701</v>
      </c>
      <c r="BC90" s="525"/>
      <c r="BD90" s="544"/>
      <c r="BE90" s="525"/>
      <c r="BF90" s="525"/>
      <c r="BG90" s="525"/>
      <c r="BH90" s="539" t="s">
        <v>790</v>
      </c>
      <c r="BI90" s="540" t="s">
        <v>26</v>
      </c>
      <c r="BJ90" s="540">
        <v>3</v>
      </c>
      <c r="BK90" s="557"/>
      <c r="BL90" s="557"/>
      <c r="BM90" s="557"/>
      <c r="BN90" s="557"/>
      <c r="BO90" s="542" t="s">
        <v>4702</v>
      </c>
      <c r="BP90" s="542" t="s">
        <v>4703</v>
      </c>
      <c r="BQ90" s="557"/>
      <c r="BR90" s="557"/>
      <c r="BS90" s="557"/>
      <c r="BT90" s="557"/>
      <c r="BU90" s="542" t="s">
        <v>4702</v>
      </c>
      <c r="BV90" s="542" t="s">
        <v>4703</v>
      </c>
      <c r="BW90" s="557"/>
      <c r="BX90" s="557"/>
      <c r="BY90" s="557"/>
      <c r="BZ90" s="557"/>
      <c r="CA90" s="542" t="s">
        <v>4702</v>
      </c>
      <c r="CB90" s="542" t="s">
        <v>4703</v>
      </c>
      <c r="CC90" s="557"/>
      <c r="CD90" s="557"/>
      <c r="CE90" s="557"/>
      <c r="CF90" s="557"/>
      <c r="CG90" s="542" t="s">
        <v>4702</v>
      </c>
      <c r="CH90" s="542" t="s">
        <v>4703</v>
      </c>
      <c r="CI90" s="557"/>
      <c r="CJ90" s="557"/>
      <c r="CK90" s="557"/>
      <c r="CL90" s="557"/>
      <c r="CM90" s="542" t="s">
        <v>4702</v>
      </c>
      <c r="CN90" s="542" t="s">
        <v>4703</v>
      </c>
      <c r="CO90" s="557"/>
      <c r="CP90" s="557"/>
      <c r="CQ90" s="557"/>
      <c r="CR90" s="557"/>
      <c r="CS90" s="542" t="s">
        <v>4702</v>
      </c>
      <c r="CT90" s="542" t="s">
        <v>4703</v>
      </c>
      <c r="CU90" s="557"/>
      <c r="CV90" s="557"/>
      <c r="CW90" s="557"/>
      <c r="CX90" s="557"/>
      <c r="CY90" s="542" t="s">
        <v>4702</v>
      </c>
      <c r="CZ90" s="542" t="s">
        <v>4703</v>
      </c>
      <c r="DA90" s="557"/>
      <c r="DB90" s="557"/>
      <c r="DC90" s="557"/>
      <c r="DD90" s="557"/>
      <c r="DE90" s="546" t="s">
        <v>4702</v>
      </c>
      <c r="DF90" s="543" t="s">
        <v>4703</v>
      </c>
      <c r="DG90" s="525"/>
      <c r="DH90" s="544" t="s">
        <v>4701</v>
      </c>
      <c r="DI90" s="525"/>
      <c r="DJ90" s="544"/>
      <c r="DK90" s="525"/>
    </row>
    <row r="91" spans="1:115" s="69" customFormat="1" ht="31.2" x14ac:dyDescent="0.25">
      <c r="A91" s="525"/>
      <c r="B91" s="539" t="s">
        <v>794</v>
      </c>
      <c r="C91" s="540" t="s">
        <v>26</v>
      </c>
      <c r="D91" s="540">
        <v>3</v>
      </c>
      <c r="E91" s="557"/>
      <c r="F91" s="557"/>
      <c r="G91" s="557"/>
      <c r="H91" s="557"/>
      <c r="I91" s="541">
        <v>0</v>
      </c>
      <c r="J91" s="542">
        <f t="shared" si="24"/>
        <v>0</v>
      </c>
      <c r="K91" s="557"/>
      <c r="L91" s="557"/>
      <c r="M91" s="557"/>
      <c r="N91" s="557"/>
      <c r="O91" s="541">
        <v>0</v>
      </c>
      <c r="P91" s="542">
        <f t="shared" si="25"/>
        <v>0</v>
      </c>
      <c r="Q91" s="557"/>
      <c r="R91" s="557"/>
      <c r="S91" s="557"/>
      <c r="T91" s="557"/>
      <c r="U91" s="541">
        <v>0</v>
      </c>
      <c r="V91" s="542">
        <f t="shared" si="26"/>
        <v>0</v>
      </c>
      <c r="W91" s="557"/>
      <c r="X91" s="557"/>
      <c r="Y91" s="557"/>
      <c r="Z91" s="557"/>
      <c r="AA91" s="541">
        <v>0</v>
      </c>
      <c r="AB91" s="542">
        <f t="shared" si="27"/>
        <v>0</v>
      </c>
      <c r="AC91" s="557"/>
      <c r="AD91" s="557"/>
      <c r="AE91" s="557"/>
      <c r="AF91" s="557"/>
      <c r="AG91" s="541">
        <v>0</v>
      </c>
      <c r="AH91" s="542">
        <f t="shared" si="28"/>
        <v>0</v>
      </c>
      <c r="AI91" s="557"/>
      <c r="AJ91" s="557"/>
      <c r="AK91" s="557"/>
      <c r="AL91" s="557"/>
      <c r="AM91" s="541">
        <v>0</v>
      </c>
      <c r="AN91" s="542">
        <f t="shared" si="29"/>
        <v>0</v>
      </c>
      <c r="AO91" s="557"/>
      <c r="AP91" s="557"/>
      <c r="AQ91" s="557"/>
      <c r="AR91" s="557"/>
      <c r="AS91" s="541">
        <v>0</v>
      </c>
      <c r="AT91" s="542">
        <f t="shared" si="30"/>
        <v>0</v>
      </c>
      <c r="AU91" s="557"/>
      <c r="AV91" s="557"/>
      <c r="AW91" s="557"/>
      <c r="AX91" s="557"/>
      <c r="AY91" s="541">
        <v>0</v>
      </c>
      <c r="AZ91" s="543">
        <f t="shared" si="31"/>
        <v>0</v>
      </c>
      <c r="BA91" s="525"/>
      <c r="BB91" s="544" t="s">
        <v>4704</v>
      </c>
      <c r="BC91" s="525"/>
      <c r="BD91" s="544"/>
      <c r="BE91" s="525"/>
      <c r="BF91" s="525"/>
      <c r="BG91" s="525"/>
      <c r="BH91" s="539" t="s">
        <v>794</v>
      </c>
      <c r="BI91" s="540" t="s">
        <v>26</v>
      </c>
      <c r="BJ91" s="540">
        <v>3</v>
      </c>
      <c r="BK91" s="557"/>
      <c r="BL91" s="557"/>
      <c r="BM91" s="557"/>
      <c r="BN91" s="557"/>
      <c r="BO91" s="541" t="s">
        <v>4705</v>
      </c>
      <c r="BP91" s="542" t="s">
        <v>4706</v>
      </c>
      <c r="BQ91" s="557"/>
      <c r="BR91" s="557"/>
      <c r="BS91" s="557"/>
      <c r="BT91" s="557"/>
      <c r="BU91" s="541" t="s">
        <v>4705</v>
      </c>
      <c r="BV91" s="542" t="s">
        <v>4706</v>
      </c>
      <c r="BW91" s="557"/>
      <c r="BX91" s="557"/>
      <c r="BY91" s="557"/>
      <c r="BZ91" s="557"/>
      <c r="CA91" s="541" t="s">
        <v>4705</v>
      </c>
      <c r="CB91" s="542" t="s">
        <v>4706</v>
      </c>
      <c r="CC91" s="557"/>
      <c r="CD91" s="557"/>
      <c r="CE91" s="557"/>
      <c r="CF91" s="557"/>
      <c r="CG91" s="541" t="s">
        <v>4705</v>
      </c>
      <c r="CH91" s="542" t="s">
        <v>4706</v>
      </c>
      <c r="CI91" s="557"/>
      <c r="CJ91" s="557"/>
      <c r="CK91" s="557"/>
      <c r="CL91" s="557"/>
      <c r="CM91" s="541" t="s">
        <v>4705</v>
      </c>
      <c r="CN91" s="542" t="s">
        <v>4706</v>
      </c>
      <c r="CO91" s="557"/>
      <c r="CP91" s="557"/>
      <c r="CQ91" s="557"/>
      <c r="CR91" s="557"/>
      <c r="CS91" s="541" t="s">
        <v>4705</v>
      </c>
      <c r="CT91" s="542" t="s">
        <v>4706</v>
      </c>
      <c r="CU91" s="557"/>
      <c r="CV91" s="557"/>
      <c r="CW91" s="557"/>
      <c r="CX91" s="557"/>
      <c r="CY91" s="541" t="s">
        <v>4705</v>
      </c>
      <c r="CZ91" s="542" t="s">
        <v>4706</v>
      </c>
      <c r="DA91" s="557"/>
      <c r="DB91" s="557"/>
      <c r="DC91" s="557"/>
      <c r="DD91" s="557"/>
      <c r="DE91" s="545" t="s">
        <v>4705</v>
      </c>
      <c r="DF91" s="543" t="s">
        <v>4706</v>
      </c>
      <c r="DG91" s="525"/>
      <c r="DH91" s="544" t="s">
        <v>4704</v>
      </c>
      <c r="DI91" s="525"/>
      <c r="DJ91" s="544"/>
      <c r="DK91" s="525"/>
    </row>
    <row r="92" spans="1:115" s="69" customFormat="1" ht="31.2" x14ac:dyDescent="0.25">
      <c r="A92" s="525"/>
      <c r="B92" s="539" t="s">
        <v>798</v>
      </c>
      <c r="C92" s="540" t="s">
        <v>26</v>
      </c>
      <c r="D92" s="540">
        <v>3</v>
      </c>
      <c r="E92" s="557"/>
      <c r="F92" s="557"/>
      <c r="G92" s="557"/>
      <c r="H92" s="557"/>
      <c r="I92" s="541">
        <v>0</v>
      </c>
      <c r="J92" s="542">
        <f t="shared" si="24"/>
        <v>0</v>
      </c>
      <c r="K92" s="557"/>
      <c r="L92" s="557"/>
      <c r="M92" s="557"/>
      <c r="N92" s="557"/>
      <c r="O92" s="541">
        <v>0</v>
      </c>
      <c r="P92" s="542">
        <f t="shared" si="25"/>
        <v>0</v>
      </c>
      <c r="Q92" s="557"/>
      <c r="R92" s="557"/>
      <c r="S92" s="557"/>
      <c r="T92" s="557"/>
      <c r="U92" s="541">
        <v>0</v>
      </c>
      <c r="V92" s="542">
        <f t="shared" si="26"/>
        <v>0</v>
      </c>
      <c r="W92" s="557"/>
      <c r="X92" s="557"/>
      <c r="Y92" s="557"/>
      <c r="Z92" s="557"/>
      <c r="AA92" s="541">
        <v>0</v>
      </c>
      <c r="AB92" s="542">
        <f t="shared" si="27"/>
        <v>0</v>
      </c>
      <c r="AC92" s="557"/>
      <c r="AD92" s="557"/>
      <c r="AE92" s="557"/>
      <c r="AF92" s="557"/>
      <c r="AG92" s="541">
        <v>0</v>
      </c>
      <c r="AH92" s="542">
        <f t="shared" si="28"/>
        <v>0</v>
      </c>
      <c r="AI92" s="557"/>
      <c r="AJ92" s="557"/>
      <c r="AK92" s="557"/>
      <c r="AL92" s="557"/>
      <c r="AM92" s="541">
        <v>0</v>
      </c>
      <c r="AN92" s="542">
        <f t="shared" si="29"/>
        <v>0</v>
      </c>
      <c r="AO92" s="557"/>
      <c r="AP92" s="557"/>
      <c r="AQ92" s="557"/>
      <c r="AR92" s="557"/>
      <c r="AS92" s="541">
        <v>0</v>
      </c>
      <c r="AT92" s="542">
        <f t="shared" si="30"/>
        <v>0</v>
      </c>
      <c r="AU92" s="557"/>
      <c r="AV92" s="557"/>
      <c r="AW92" s="557"/>
      <c r="AX92" s="557"/>
      <c r="AY92" s="541">
        <v>0</v>
      </c>
      <c r="AZ92" s="543">
        <f t="shared" si="31"/>
        <v>0</v>
      </c>
      <c r="BA92" s="525"/>
      <c r="BB92" s="544" t="s">
        <v>4707</v>
      </c>
      <c r="BC92" s="525"/>
      <c r="BD92" s="544"/>
      <c r="BE92" s="525"/>
      <c r="BF92" s="525"/>
      <c r="BG92" s="525"/>
      <c r="BH92" s="539" t="s">
        <v>798</v>
      </c>
      <c r="BI92" s="540" t="s">
        <v>26</v>
      </c>
      <c r="BJ92" s="540">
        <v>3</v>
      </c>
      <c r="BK92" s="557"/>
      <c r="BL92" s="557"/>
      <c r="BM92" s="557"/>
      <c r="BN92" s="557"/>
      <c r="BO92" s="541" t="s">
        <v>4708</v>
      </c>
      <c r="BP92" s="542" t="s">
        <v>4709</v>
      </c>
      <c r="BQ92" s="557"/>
      <c r="BR92" s="557"/>
      <c r="BS92" s="557"/>
      <c r="BT92" s="557"/>
      <c r="BU92" s="541" t="s">
        <v>4708</v>
      </c>
      <c r="BV92" s="542" t="s">
        <v>4709</v>
      </c>
      <c r="BW92" s="557"/>
      <c r="BX92" s="557"/>
      <c r="BY92" s="557"/>
      <c r="BZ92" s="557"/>
      <c r="CA92" s="541" t="s">
        <v>4708</v>
      </c>
      <c r="CB92" s="542" t="s">
        <v>4709</v>
      </c>
      <c r="CC92" s="557"/>
      <c r="CD92" s="557"/>
      <c r="CE92" s="557"/>
      <c r="CF92" s="557"/>
      <c r="CG92" s="541" t="s">
        <v>4708</v>
      </c>
      <c r="CH92" s="542" t="s">
        <v>4709</v>
      </c>
      <c r="CI92" s="557"/>
      <c r="CJ92" s="557"/>
      <c r="CK92" s="557"/>
      <c r="CL92" s="557"/>
      <c r="CM92" s="541" t="s">
        <v>4708</v>
      </c>
      <c r="CN92" s="542" t="s">
        <v>4709</v>
      </c>
      <c r="CO92" s="557"/>
      <c r="CP92" s="557"/>
      <c r="CQ92" s="557"/>
      <c r="CR92" s="557"/>
      <c r="CS92" s="541" t="s">
        <v>4708</v>
      </c>
      <c r="CT92" s="542" t="s">
        <v>4709</v>
      </c>
      <c r="CU92" s="557"/>
      <c r="CV92" s="557"/>
      <c r="CW92" s="557"/>
      <c r="CX92" s="557"/>
      <c r="CY92" s="541" t="s">
        <v>4708</v>
      </c>
      <c r="CZ92" s="542" t="s">
        <v>4709</v>
      </c>
      <c r="DA92" s="557"/>
      <c r="DB92" s="557"/>
      <c r="DC92" s="557"/>
      <c r="DD92" s="557"/>
      <c r="DE92" s="545" t="s">
        <v>4708</v>
      </c>
      <c r="DF92" s="543" t="s">
        <v>4709</v>
      </c>
      <c r="DG92" s="525"/>
      <c r="DH92" s="544" t="s">
        <v>4707</v>
      </c>
      <c r="DI92" s="525"/>
      <c r="DJ92" s="544"/>
      <c r="DK92" s="525"/>
    </row>
    <row r="93" spans="1:115" s="69" customFormat="1" ht="31.2" x14ac:dyDescent="0.25">
      <c r="A93" s="525"/>
      <c r="B93" s="539" t="s">
        <v>802</v>
      </c>
      <c r="C93" s="540" t="s">
        <v>26</v>
      </c>
      <c r="D93" s="540">
        <v>3</v>
      </c>
      <c r="E93" s="557"/>
      <c r="F93" s="557"/>
      <c r="G93" s="557"/>
      <c r="H93" s="557"/>
      <c r="I93" s="542">
        <f>IFERROR(SUM(I91:I92), 0)</f>
        <v>0</v>
      </c>
      <c r="J93" s="542">
        <f t="shared" si="24"/>
        <v>0</v>
      </c>
      <c r="K93" s="557"/>
      <c r="L93" s="557"/>
      <c r="M93" s="557"/>
      <c r="N93" s="557"/>
      <c r="O93" s="542">
        <f>IFERROR(SUM(O91:O92), 0)</f>
        <v>0</v>
      </c>
      <c r="P93" s="542">
        <f t="shared" si="25"/>
        <v>0</v>
      </c>
      <c r="Q93" s="557"/>
      <c r="R93" s="557"/>
      <c r="S93" s="557"/>
      <c r="T93" s="557"/>
      <c r="U93" s="542">
        <f>IFERROR(SUM(U91:U92), 0)</f>
        <v>0</v>
      </c>
      <c r="V93" s="542">
        <f t="shared" si="26"/>
        <v>0</v>
      </c>
      <c r="W93" s="557"/>
      <c r="X93" s="557"/>
      <c r="Y93" s="557"/>
      <c r="Z93" s="557"/>
      <c r="AA93" s="542">
        <f>IFERROR(SUM(AA91:AA92), 0)</f>
        <v>0</v>
      </c>
      <c r="AB93" s="542">
        <f t="shared" si="27"/>
        <v>0</v>
      </c>
      <c r="AC93" s="557"/>
      <c r="AD93" s="557"/>
      <c r="AE93" s="557"/>
      <c r="AF93" s="557"/>
      <c r="AG93" s="542">
        <f>IFERROR(SUM(AG91:AG92), 0)</f>
        <v>0</v>
      </c>
      <c r="AH93" s="542">
        <f t="shared" si="28"/>
        <v>0</v>
      </c>
      <c r="AI93" s="557"/>
      <c r="AJ93" s="557"/>
      <c r="AK93" s="557"/>
      <c r="AL93" s="557"/>
      <c r="AM93" s="542">
        <f>IFERROR(SUM(AM91:AM92), 0)</f>
        <v>0</v>
      </c>
      <c r="AN93" s="542">
        <f t="shared" si="29"/>
        <v>0</v>
      </c>
      <c r="AO93" s="557"/>
      <c r="AP93" s="557"/>
      <c r="AQ93" s="557"/>
      <c r="AR93" s="557"/>
      <c r="AS93" s="542">
        <f>IFERROR(SUM(AS91:AS92), 0)</f>
        <v>0</v>
      </c>
      <c r="AT93" s="542">
        <f t="shared" si="30"/>
        <v>0</v>
      </c>
      <c r="AU93" s="557"/>
      <c r="AV93" s="557"/>
      <c r="AW93" s="557"/>
      <c r="AX93" s="557"/>
      <c r="AY93" s="542">
        <f>IFERROR(SUM(AY91:AY92), 0)</f>
        <v>0</v>
      </c>
      <c r="AZ93" s="543">
        <f t="shared" si="31"/>
        <v>0</v>
      </c>
      <c r="BA93" s="525"/>
      <c r="BB93" s="544" t="s">
        <v>4710</v>
      </c>
      <c r="BC93" s="525"/>
      <c r="BD93" s="544"/>
      <c r="BE93" s="525"/>
      <c r="BF93" s="525"/>
      <c r="BG93" s="525"/>
      <c r="BH93" s="539" t="s">
        <v>802</v>
      </c>
      <c r="BI93" s="540" t="s">
        <v>26</v>
      </c>
      <c r="BJ93" s="540">
        <v>3</v>
      </c>
      <c r="BK93" s="557"/>
      <c r="BL93" s="557"/>
      <c r="BM93" s="557"/>
      <c r="BN93" s="557"/>
      <c r="BO93" s="542" t="s">
        <v>4711</v>
      </c>
      <c r="BP93" s="542" t="s">
        <v>4712</v>
      </c>
      <c r="BQ93" s="557"/>
      <c r="BR93" s="557"/>
      <c r="BS93" s="557"/>
      <c r="BT93" s="557"/>
      <c r="BU93" s="542" t="s">
        <v>4711</v>
      </c>
      <c r="BV93" s="542" t="s">
        <v>4712</v>
      </c>
      <c r="BW93" s="557"/>
      <c r="BX93" s="557"/>
      <c r="BY93" s="557"/>
      <c r="BZ93" s="557"/>
      <c r="CA93" s="542" t="s">
        <v>4711</v>
      </c>
      <c r="CB93" s="542" t="s">
        <v>4712</v>
      </c>
      <c r="CC93" s="557"/>
      <c r="CD93" s="557"/>
      <c r="CE93" s="557"/>
      <c r="CF93" s="557"/>
      <c r="CG93" s="542" t="s">
        <v>4711</v>
      </c>
      <c r="CH93" s="542" t="s">
        <v>4712</v>
      </c>
      <c r="CI93" s="557"/>
      <c r="CJ93" s="557"/>
      <c r="CK93" s="557"/>
      <c r="CL93" s="557"/>
      <c r="CM93" s="542" t="s">
        <v>4711</v>
      </c>
      <c r="CN93" s="542" t="s">
        <v>4712</v>
      </c>
      <c r="CO93" s="557"/>
      <c r="CP93" s="557"/>
      <c r="CQ93" s="557"/>
      <c r="CR93" s="557"/>
      <c r="CS93" s="542" t="s">
        <v>4711</v>
      </c>
      <c r="CT93" s="542" t="s">
        <v>4712</v>
      </c>
      <c r="CU93" s="557"/>
      <c r="CV93" s="557"/>
      <c r="CW93" s="557"/>
      <c r="CX93" s="557"/>
      <c r="CY93" s="542" t="s">
        <v>4711</v>
      </c>
      <c r="CZ93" s="542" t="s">
        <v>4712</v>
      </c>
      <c r="DA93" s="557"/>
      <c r="DB93" s="557"/>
      <c r="DC93" s="557"/>
      <c r="DD93" s="557"/>
      <c r="DE93" s="546" t="s">
        <v>4711</v>
      </c>
      <c r="DF93" s="543" t="s">
        <v>4712</v>
      </c>
      <c r="DG93" s="525"/>
      <c r="DH93" s="544" t="s">
        <v>4710</v>
      </c>
      <c r="DI93" s="525"/>
      <c r="DJ93" s="544"/>
      <c r="DK93" s="525"/>
    </row>
    <row r="94" spans="1:115" s="69" customFormat="1" ht="31.2" x14ac:dyDescent="0.25">
      <c r="A94" s="525"/>
      <c r="B94" s="539" t="s">
        <v>806</v>
      </c>
      <c r="C94" s="540" t="s">
        <v>26</v>
      </c>
      <c r="D94" s="540">
        <v>3</v>
      </c>
      <c r="E94" s="557"/>
      <c r="F94" s="557"/>
      <c r="G94" s="557"/>
      <c r="H94" s="557"/>
      <c r="I94" s="541">
        <v>0</v>
      </c>
      <c r="J94" s="542">
        <f t="shared" si="24"/>
        <v>0</v>
      </c>
      <c r="K94" s="557"/>
      <c r="L94" s="557"/>
      <c r="M94" s="557"/>
      <c r="N94" s="557"/>
      <c r="O94" s="541">
        <v>0</v>
      </c>
      <c r="P94" s="542">
        <f t="shared" si="25"/>
        <v>0</v>
      </c>
      <c r="Q94" s="557"/>
      <c r="R94" s="557"/>
      <c r="S94" s="557"/>
      <c r="T94" s="557"/>
      <c r="U94" s="541">
        <v>0</v>
      </c>
      <c r="V94" s="542">
        <f t="shared" si="26"/>
        <v>0</v>
      </c>
      <c r="W94" s="557"/>
      <c r="X94" s="557"/>
      <c r="Y94" s="557"/>
      <c r="Z94" s="557"/>
      <c r="AA94" s="541">
        <v>0</v>
      </c>
      <c r="AB94" s="542">
        <f t="shared" si="27"/>
        <v>0</v>
      </c>
      <c r="AC94" s="557"/>
      <c r="AD94" s="557"/>
      <c r="AE94" s="557"/>
      <c r="AF94" s="557"/>
      <c r="AG94" s="541">
        <v>0</v>
      </c>
      <c r="AH94" s="542">
        <f t="shared" si="28"/>
        <v>0</v>
      </c>
      <c r="AI94" s="557"/>
      <c r="AJ94" s="557"/>
      <c r="AK94" s="557"/>
      <c r="AL94" s="557"/>
      <c r="AM94" s="541">
        <v>0</v>
      </c>
      <c r="AN94" s="542">
        <f t="shared" si="29"/>
        <v>0</v>
      </c>
      <c r="AO94" s="557"/>
      <c r="AP94" s="557"/>
      <c r="AQ94" s="557"/>
      <c r="AR94" s="557"/>
      <c r="AS94" s="541">
        <v>0</v>
      </c>
      <c r="AT94" s="542">
        <f t="shared" si="30"/>
        <v>0</v>
      </c>
      <c r="AU94" s="557"/>
      <c r="AV94" s="557"/>
      <c r="AW94" s="557"/>
      <c r="AX94" s="557"/>
      <c r="AY94" s="541">
        <v>0</v>
      </c>
      <c r="AZ94" s="543">
        <f t="shared" si="31"/>
        <v>0</v>
      </c>
      <c r="BA94" s="525"/>
      <c r="BB94" s="544" t="s">
        <v>4713</v>
      </c>
      <c r="BC94" s="525"/>
      <c r="BD94" s="544"/>
      <c r="BE94" s="525"/>
      <c r="BF94" s="525"/>
      <c r="BG94" s="525"/>
      <c r="BH94" s="539" t="s">
        <v>806</v>
      </c>
      <c r="BI94" s="540" t="s">
        <v>26</v>
      </c>
      <c r="BJ94" s="540">
        <v>3</v>
      </c>
      <c r="BK94" s="557"/>
      <c r="BL94" s="557"/>
      <c r="BM94" s="557"/>
      <c r="BN94" s="557"/>
      <c r="BO94" s="541" t="s">
        <v>4714</v>
      </c>
      <c r="BP94" s="542" t="s">
        <v>4715</v>
      </c>
      <c r="BQ94" s="557"/>
      <c r="BR94" s="557"/>
      <c r="BS94" s="557"/>
      <c r="BT94" s="557"/>
      <c r="BU94" s="541" t="s">
        <v>4714</v>
      </c>
      <c r="BV94" s="542" t="s">
        <v>4715</v>
      </c>
      <c r="BW94" s="557"/>
      <c r="BX94" s="557"/>
      <c r="BY94" s="557"/>
      <c r="BZ94" s="557"/>
      <c r="CA94" s="541" t="s">
        <v>4714</v>
      </c>
      <c r="CB94" s="542" t="s">
        <v>4715</v>
      </c>
      <c r="CC94" s="557"/>
      <c r="CD94" s="557"/>
      <c r="CE94" s="557"/>
      <c r="CF94" s="557"/>
      <c r="CG94" s="541" t="s">
        <v>4714</v>
      </c>
      <c r="CH94" s="542" t="s">
        <v>4715</v>
      </c>
      <c r="CI94" s="557"/>
      <c r="CJ94" s="557"/>
      <c r="CK94" s="557"/>
      <c r="CL94" s="557"/>
      <c r="CM94" s="541" t="s">
        <v>4714</v>
      </c>
      <c r="CN94" s="542" t="s">
        <v>4715</v>
      </c>
      <c r="CO94" s="557"/>
      <c r="CP94" s="557"/>
      <c r="CQ94" s="557"/>
      <c r="CR94" s="557"/>
      <c r="CS94" s="541" t="s">
        <v>4714</v>
      </c>
      <c r="CT94" s="542" t="s">
        <v>4715</v>
      </c>
      <c r="CU94" s="557"/>
      <c r="CV94" s="557"/>
      <c r="CW94" s="557"/>
      <c r="CX94" s="557"/>
      <c r="CY94" s="541" t="s">
        <v>4714</v>
      </c>
      <c r="CZ94" s="542" t="s">
        <v>4715</v>
      </c>
      <c r="DA94" s="557"/>
      <c r="DB94" s="557"/>
      <c r="DC94" s="557"/>
      <c r="DD94" s="557"/>
      <c r="DE94" s="545" t="s">
        <v>4714</v>
      </c>
      <c r="DF94" s="543" t="s">
        <v>4715</v>
      </c>
      <c r="DG94" s="525"/>
      <c r="DH94" s="544" t="s">
        <v>4713</v>
      </c>
      <c r="DI94" s="525"/>
      <c r="DJ94" s="544"/>
      <c r="DK94" s="525"/>
    </row>
    <row r="95" spans="1:115" s="69" customFormat="1" ht="31.2" x14ac:dyDescent="0.25">
      <c r="A95" s="525"/>
      <c r="B95" s="539" t="s">
        <v>810</v>
      </c>
      <c r="C95" s="540" t="s">
        <v>26</v>
      </c>
      <c r="D95" s="540">
        <v>3</v>
      </c>
      <c r="E95" s="557"/>
      <c r="F95" s="557"/>
      <c r="G95" s="557"/>
      <c r="H95" s="557"/>
      <c r="I95" s="541">
        <v>0</v>
      </c>
      <c r="J95" s="542">
        <f t="shared" si="24"/>
        <v>0</v>
      </c>
      <c r="K95" s="557"/>
      <c r="L95" s="557"/>
      <c r="M95" s="557"/>
      <c r="N95" s="557"/>
      <c r="O95" s="541">
        <v>0</v>
      </c>
      <c r="P95" s="542">
        <f t="shared" si="25"/>
        <v>0</v>
      </c>
      <c r="Q95" s="557"/>
      <c r="R95" s="557"/>
      <c r="S95" s="557"/>
      <c r="T95" s="557"/>
      <c r="U95" s="541">
        <v>0</v>
      </c>
      <c r="V95" s="542">
        <f t="shared" si="26"/>
        <v>0</v>
      </c>
      <c r="W95" s="557"/>
      <c r="X95" s="557"/>
      <c r="Y95" s="557"/>
      <c r="Z95" s="557"/>
      <c r="AA95" s="541">
        <v>0</v>
      </c>
      <c r="AB95" s="542">
        <f t="shared" si="27"/>
        <v>0</v>
      </c>
      <c r="AC95" s="557"/>
      <c r="AD95" s="557"/>
      <c r="AE95" s="557"/>
      <c r="AF95" s="557"/>
      <c r="AG95" s="541">
        <v>0</v>
      </c>
      <c r="AH95" s="542">
        <f t="shared" si="28"/>
        <v>0</v>
      </c>
      <c r="AI95" s="557"/>
      <c r="AJ95" s="557"/>
      <c r="AK95" s="557"/>
      <c r="AL95" s="557"/>
      <c r="AM95" s="541">
        <v>0</v>
      </c>
      <c r="AN95" s="542">
        <f t="shared" si="29"/>
        <v>0</v>
      </c>
      <c r="AO95" s="557"/>
      <c r="AP95" s="557"/>
      <c r="AQ95" s="557"/>
      <c r="AR95" s="557"/>
      <c r="AS95" s="541">
        <v>0</v>
      </c>
      <c r="AT95" s="542">
        <f t="shared" si="30"/>
        <v>0</v>
      </c>
      <c r="AU95" s="557"/>
      <c r="AV95" s="557"/>
      <c r="AW95" s="557"/>
      <c r="AX95" s="557"/>
      <c r="AY95" s="541">
        <v>0</v>
      </c>
      <c r="AZ95" s="543">
        <f t="shared" si="31"/>
        <v>0</v>
      </c>
      <c r="BA95" s="525"/>
      <c r="BB95" s="544" t="s">
        <v>4716</v>
      </c>
      <c r="BC95" s="525"/>
      <c r="BD95" s="544"/>
      <c r="BE95" s="525"/>
      <c r="BF95" s="525"/>
      <c r="BG95" s="525"/>
      <c r="BH95" s="539" t="s">
        <v>810</v>
      </c>
      <c r="BI95" s="540" t="s">
        <v>26</v>
      </c>
      <c r="BJ95" s="540">
        <v>3</v>
      </c>
      <c r="BK95" s="557"/>
      <c r="BL95" s="557"/>
      <c r="BM95" s="557"/>
      <c r="BN95" s="557"/>
      <c r="BO95" s="541" t="s">
        <v>4717</v>
      </c>
      <c r="BP95" s="542" t="s">
        <v>4718</v>
      </c>
      <c r="BQ95" s="557"/>
      <c r="BR95" s="557"/>
      <c r="BS95" s="557"/>
      <c r="BT95" s="557"/>
      <c r="BU95" s="541" t="s">
        <v>4717</v>
      </c>
      <c r="BV95" s="542" t="s">
        <v>4718</v>
      </c>
      <c r="BW95" s="557"/>
      <c r="BX95" s="557"/>
      <c r="BY95" s="557"/>
      <c r="BZ95" s="557"/>
      <c r="CA95" s="541" t="s">
        <v>4717</v>
      </c>
      <c r="CB95" s="542" t="s">
        <v>4718</v>
      </c>
      <c r="CC95" s="557"/>
      <c r="CD95" s="557"/>
      <c r="CE95" s="557"/>
      <c r="CF95" s="557"/>
      <c r="CG95" s="541" t="s">
        <v>4717</v>
      </c>
      <c r="CH95" s="542" t="s">
        <v>4718</v>
      </c>
      <c r="CI95" s="557"/>
      <c r="CJ95" s="557"/>
      <c r="CK95" s="557"/>
      <c r="CL95" s="557"/>
      <c r="CM95" s="541" t="s">
        <v>4717</v>
      </c>
      <c r="CN95" s="542" t="s">
        <v>4718</v>
      </c>
      <c r="CO95" s="557"/>
      <c r="CP95" s="557"/>
      <c r="CQ95" s="557"/>
      <c r="CR95" s="557"/>
      <c r="CS95" s="541" t="s">
        <v>4717</v>
      </c>
      <c r="CT95" s="542" t="s">
        <v>4718</v>
      </c>
      <c r="CU95" s="557"/>
      <c r="CV95" s="557"/>
      <c r="CW95" s="557"/>
      <c r="CX95" s="557"/>
      <c r="CY95" s="541" t="s">
        <v>4717</v>
      </c>
      <c r="CZ95" s="542" t="s">
        <v>4718</v>
      </c>
      <c r="DA95" s="557"/>
      <c r="DB95" s="557"/>
      <c r="DC95" s="557"/>
      <c r="DD95" s="557"/>
      <c r="DE95" s="545" t="s">
        <v>4717</v>
      </c>
      <c r="DF95" s="543" t="s">
        <v>4718</v>
      </c>
      <c r="DG95" s="525"/>
      <c r="DH95" s="544" t="s">
        <v>4716</v>
      </c>
      <c r="DI95" s="525"/>
      <c r="DJ95" s="544"/>
      <c r="DK95" s="525"/>
    </row>
    <row r="96" spans="1:115" s="69" customFormat="1" ht="31.2" x14ac:dyDescent="0.25">
      <c r="A96" s="525"/>
      <c r="B96" s="539" t="s">
        <v>814</v>
      </c>
      <c r="C96" s="540" t="s">
        <v>26</v>
      </c>
      <c r="D96" s="540">
        <v>3</v>
      </c>
      <c r="E96" s="557"/>
      <c r="F96" s="557"/>
      <c r="G96" s="557"/>
      <c r="H96" s="557"/>
      <c r="I96" s="542">
        <f>IFERROR(SUM(I94:I95), 0)</f>
        <v>0</v>
      </c>
      <c r="J96" s="542">
        <f t="shared" si="24"/>
        <v>0</v>
      </c>
      <c r="K96" s="557"/>
      <c r="L96" s="557"/>
      <c r="M96" s="557"/>
      <c r="N96" s="557"/>
      <c r="O96" s="542">
        <f>IFERROR(SUM(O94:O95), 0)</f>
        <v>0</v>
      </c>
      <c r="P96" s="542">
        <f t="shared" si="25"/>
        <v>0</v>
      </c>
      <c r="Q96" s="557"/>
      <c r="R96" s="557"/>
      <c r="S96" s="557"/>
      <c r="T96" s="557"/>
      <c r="U96" s="542">
        <f>IFERROR(SUM(U94:U95), 0)</f>
        <v>0</v>
      </c>
      <c r="V96" s="542">
        <f t="shared" si="26"/>
        <v>0</v>
      </c>
      <c r="W96" s="557"/>
      <c r="X96" s="557"/>
      <c r="Y96" s="557"/>
      <c r="Z96" s="557"/>
      <c r="AA96" s="542">
        <f>IFERROR(SUM(AA94:AA95), 0)</f>
        <v>0</v>
      </c>
      <c r="AB96" s="542">
        <f t="shared" si="27"/>
        <v>0</v>
      </c>
      <c r="AC96" s="557"/>
      <c r="AD96" s="557"/>
      <c r="AE96" s="557"/>
      <c r="AF96" s="557"/>
      <c r="AG96" s="542">
        <f>IFERROR(SUM(AG94:AG95), 0)</f>
        <v>0</v>
      </c>
      <c r="AH96" s="542">
        <f t="shared" si="28"/>
        <v>0</v>
      </c>
      <c r="AI96" s="557"/>
      <c r="AJ96" s="557"/>
      <c r="AK96" s="557"/>
      <c r="AL96" s="557"/>
      <c r="AM96" s="542">
        <f>IFERROR(SUM(AM94:AM95), 0)</f>
        <v>0</v>
      </c>
      <c r="AN96" s="542">
        <f t="shared" si="29"/>
        <v>0</v>
      </c>
      <c r="AO96" s="557"/>
      <c r="AP96" s="557"/>
      <c r="AQ96" s="557"/>
      <c r="AR96" s="557"/>
      <c r="AS96" s="542">
        <f>IFERROR(SUM(AS94:AS95), 0)</f>
        <v>0</v>
      </c>
      <c r="AT96" s="542">
        <f t="shared" si="30"/>
        <v>0</v>
      </c>
      <c r="AU96" s="557"/>
      <c r="AV96" s="557"/>
      <c r="AW96" s="557"/>
      <c r="AX96" s="557"/>
      <c r="AY96" s="542">
        <f>IFERROR(SUM(AY94:AY95), 0)</f>
        <v>0</v>
      </c>
      <c r="AZ96" s="543">
        <f t="shared" si="31"/>
        <v>0</v>
      </c>
      <c r="BA96" s="525"/>
      <c r="BB96" s="544" t="s">
        <v>4719</v>
      </c>
      <c r="BC96" s="525"/>
      <c r="BD96" s="544"/>
      <c r="BE96" s="525"/>
      <c r="BF96" s="525"/>
      <c r="BG96" s="525"/>
      <c r="BH96" s="539" t="s">
        <v>814</v>
      </c>
      <c r="BI96" s="540" t="s">
        <v>26</v>
      </c>
      <c r="BJ96" s="540">
        <v>3</v>
      </c>
      <c r="BK96" s="557"/>
      <c r="BL96" s="557"/>
      <c r="BM96" s="557"/>
      <c r="BN96" s="557"/>
      <c r="BO96" s="542" t="s">
        <v>4720</v>
      </c>
      <c r="BP96" s="542" t="s">
        <v>4721</v>
      </c>
      <c r="BQ96" s="557"/>
      <c r="BR96" s="557"/>
      <c r="BS96" s="557"/>
      <c r="BT96" s="557"/>
      <c r="BU96" s="542" t="s">
        <v>4720</v>
      </c>
      <c r="BV96" s="542" t="s">
        <v>4721</v>
      </c>
      <c r="BW96" s="557"/>
      <c r="BX96" s="557"/>
      <c r="BY96" s="557"/>
      <c r="BZ96" s="557"/>
      <c r="CA96" s="542" t="s">
        <v>4720</v>
      </c>
      <c r="CB96" s="542" t="s">
        <v>4721</v>
      </c>
      <c r="CC96" s="557"/>
      <c r="CD96" s="557"/>
      <c r="CE96" s="557"/>
      <c r="CF96" s="557"/>
      <c r="CG96" s="542" t="s">
        <v>4720</v>
      </c>
      <c r="CH96" s="542" t="s">
        <v>4721</v>
      </c>
      <c r="CI96" s="557"/>
      <c r="CJ96" s="557"/>
      <c r="CK96" s="557"/>
      <c r="CL96" s="557"/>
      <c r="CM96" s="542" t="s">
        <v>4720</v>
      </c>
      <c r="CN96" s="542" t="s">
        <v>4721</v>
      </c>
      <c r="CO96" s="557"/>
      <c r="CP96" s="557"/>
      <c r="CQ96" s="557"/>
      <c r="CR96" s="557"/>
      <c r="CS96" s="542" t="s">
        <v>4720</v>
      </c>
      <c r="CT96" s="542" t="s">
        <v>4721</v>
      </c>
      <c r="CU96" s="557"/>
      <c r="CV96" s="557"/>
      <c r="CW96" s="557"/>
      <c r="CX96" s="557"/>
      <c r="CY96" s="542" t="s">
        <v>4720</v>
      </c>
      <c r="CZ96" s="542" t="s">
        <v>4721</v>
      </c>
      <c r="DA96" s="557"/>
      <c r="DB96" s="557"/>
      <c r="DC96" s="557"/>
      <c r="DD96" s="557"/>
      <c r="DE96" s="546" t="s">
        <v>4720</v>
      </c>
      <c r="DF96" s="543" t="s">
        <v>4721</v>
      </c>
      <c r="DG96" s="525"/>
      <c r="DH96" s="544" t="s">
        <v>4719</v>
      </c>
      <c r="DI96" s="525"/>
      <c r="DJ96" s="544"/>
      <c r="DK96" s="525"/>
    </row>
    <row r="97" spans="1:115" s="69" customFormat="1" ht="31.2" x14ac:dyDescent="0.25">
      <c r="A97" s="525"/>
      <c r="B97" s="539" t="s">
        <v>818</v>
      </c>
      <c r="C97" s="540" t="s">
        <v>26</v>
      </c>
      <c r="D97" s="540">
        <v>3</v>
      </c>
      <c r="E97" s="557"/>
      <c r="F97" s="557"/>
      <c r="G97" s="557"/>
      <c r="H97" s="557"/>
      <c r="I97" s="541">
        <v>0</v>
      </c>
      <c r="J97" s="542">
        <f t="shared" si="24"/>
        <v>0</v>
      </c>
      <c r="K97" s="557"/>
      <c r="L97" s="557"/>
      <c r="M97" s="557"/>
      <c r="N97" s="557"/>
      <c r="O97" s="541">
        <v>0</v>
      </c>
      <c r="P97" s="542">
        <f t="shared" si="25"/>
        <v>0</v>
      </c>
      <c r="Q97" s="557"/>
      <c r="R97" s="557"/>
      <c r="S97" s="557"/>
      <c r="T97" s="557"/>
      <c r="U97" s="541">
        <v>0</v>
      </c>
      <c r="V97" s="542">
        <f t="shared" si="26"/>
        <v>0</v>
      </c>
      <c r="W97" s="557"/>
      <c r="X97" s="557"/>
      <c r="Y97" s="557"/>
      <c r="Z97" s="557"/>
      <c r="AA97" s="541">
        <v>0</v>
      </c>
      <c r="AB97" s="542">
        <f t="shared" si="27"/>
        <v>0</v>
      </c>
      <c r="AC97" s="557"/>
      <c r="AD97" s="557"/>
      <c r="AE97" s="557"/>
      <c r="AF97" s="557"/>
      <c r="AG97" s="541">
        <v>0</v>
      </c>
      <c r="AH97" s="542">
        <f t="shared" si="28"/>
        <v>0</v>
      </c>
      <c r="AI97" s="557"/>
      <c r="AJ97" s="557"/>
      <c r="AK97" s="557"/>
      <c r="AL97" s="557"/>
      <c r="AM97" s="541">
        <v>0</v>
      </c>
      <c r="AN97" s="542">
        <f t="shared" si="29"/>
        <v>0</v>
      </c>
      <c r="AO97" s="557"/>
      <c r="AP97" s="557"/>
      <c r="AQ97" s="557"/>
      <c r="AR97" s="557"/>
      <c r="AS97" s="541">
        <v>0</v>
      </c>
      <c r="AT97" s="542">
        <f t="shared" si="30"/>
        <v>0</v>
      </c>
      <c r="AU97" s="557"/>
      <c r="AV97" s="557"/>
      <c r="AW97" s="557"/>
      <c r="AX97" s="557"/>
      <c r="AY97" s="541">
        <v>0</v>
      </c>
      <c r="AZ97" s="543">
        <f t="shared" si="31"/>
        <v>0</v>
      </c>
      <c r="BA97" s="525"/>
      <c r="BB97" s="544" t="s">
        <v>4722</v>
      </c>
      <c r="BC97" s="525"/>
      <c r="BD97" s="544"/>
      <c r="BE97" s="525"/>
      <c r="BF97" s="525"/>
      <c r="BG97" s="525"/>
      <c r="BH97" s="539" t="s">
        <v>818</v>
      </c>
      <c r="BI97" s="540" t="s">
        <v>26</v>
      </c>
      <c r="BJ97" s="540">
        <v>3</v>
      </c>
      <c r="BK97" s="557"/>
      <c r="BL97" s="557"/>
      <c r="BM97" s="557"/>
      <c r="BN97" s="557"/>
      <c r="BO97" s="541" t="s">
        <v>4723</v>
      </c>
      <c r="BP97" s="542" t="s">
        <v>4724</v>
      </c>
      <c r="BQ97" s="557"/>
      <c r="BR97" s="557"/>
      <c r="BS97" s="557"/>
      <c r="BT97" s="557"/>
      <c r="BU97" s="541" t="s">
        <v>4723</v>
      </c>
      <c r="BV97" s="542" t="s">
        <v>4724</v>
      </c>
      <c r="BW97" s="557"/>
      <c r="BX97" s="557"/>
      <c r="BY97" s="557"/>
      <c r="BZ97" s="557"/>
      <c r="CA97" s="541" t="s">
        <v>4723</v>
      </c>
      <c r="CB97" s="542" t="s">
        <v>4724</v>
      </c>
      <c r="CC97" s="557"/>
      <c r="CD97" s="557"/>
      <c r="CE97" s="557"/>
      <c r="CF97" s="557"/>
      <c r="CG97" s="541" t="s">
        <v>4723</v>
      </c>
      <c r="CH97" s="542" t="s">
        <v>4724</v>
      </c>
      <c r="CI97" s="557"/>
      <c r="CJ97" s="557"/>
      <c r="CK97" s="557"/>
      <c r="CL97" s="557"/>
      <c r="CM97" s="541" t="s">
        <v>4723</v>
      </c>
      <c r="CN97" s="542" t="s">
        <v>4724</v>
      </c>
      <c r="CO97" s="557"/>
      <c r="CP97" s="557"/>
      <c r="CQ97" s="557"/>
      <c r="CR97" s="557"/>
      <c r="CS97" s="541" t="s">
        <v>4723</v>
      </c>
      <c r="CT97" s="542" t="s">
        <v>4724</v>
      </c>
      <c r="CU97" s="557"/>
      <c r="CV97" s="557"/>
      <c r="CW97" s="557"/>
      <c r="CX97" s="557"/>
      <c r="CY97" s="541" t="s">
        <v>4723</v>
      </c>
      <c r="CZ97" s="542" t="s">
        <v>4724</v>
      </c>
      <c r="DA97" s="557"/>
      <c r="DB97" s="557"/>
      <c r="DC97" s="557"/>
      <c r="DD97" s="557"/>
      <c r="DE97" s="545" t="s">
        <v>4723</v>
      </c>
      <c r="DF97" s="543" t="s">
        <v>4724</v>
      </c>
      <c r="DG97" s="525"/>
      <c r="DH97" s="544" t="s">
        <v>4722</v>
      </c>
      <c r="DI97" s="525"/>
      <c r="DJ97" s="544"/>
      <c r="DK97" s="525"/>
    </row>
    <row r="98" spans="1:115" s="69" customFormat="1" ht="31.2" x14ac:dyDescent="0.25">
      <c r="A98" s="525"/>
      <c r="B98" s="539" t="s">
        <v>823</v>
      </c>
      <c r="C98" s="540" t="s">
        <v>26</v>
      </c>
      <c r="D98" s="540">
        <v>3</v>
      </c>
      <c r="E98" s="557"/>
      <c r="F98" s="557"/>
      <c r="G98" s="557"/>
      <c r="H98" s="557"/>
      <c r="I98" s="541">
        <v>0</v>
      </c>
      <c r="J98" s="542">
        <f t="shared" si="24"/>
        <v>0</v>
      </c>
      <c r="K98" s="557"/>
      <c r="L98" s="557"/>
      <c r="M98" s="557"/>
      <c r="N98" s="557"/>
      <c r="O98" s="541">
        <v>0</v>
      </c>
      <c r="P98" s="542">
        <f t="shared" si="25"/>
        <v>0</v>
      </c>
      <c r="Q98" s="557"/>
      <c r="R98" s="557"/>
      <c r="S98" s="557"/>
      <c r="T98" s="557"/>
      <c r="U98" s="541">
        <v>0</v>
      </c>
      <c r="V98" s="542">
        <f t="shared" si="26"/>
        <v>0</v>
      </c>
      <c r="W98" s="557"/>
      <c r="X98" s="557"/>
      <c r="Y98" s="557"/>
      <c r="Z98" s="557"/>
      <c r="AA98" s="541">
        <v>0</v>
      </c>
      <c r="AB98" s="542">
        <f t="shared" si="27"/>
        <v>0</v>
      </c>
      <c r="AC98" s="557"/>
      <c r="AD98" s="557"/>
      <c r="AE98" s="557"/>
      <c r="AF98" s="557"/>
      <c r="AG98" s="541">
        <v>0</v>
      </c>
      <c r="AH98" s="542">
        <f t="shared" si="28"/>
        <v>0</v>
      </c>
      <c r="AI98" s="557"/>
      <c r="AJ98" s="557"/>
      <c r="AK98" s="557"/>
      <c r="AL98" s="557"/>
      <c r="AM98" s="541">
        <v>0</v>
      </c>
      <c r="AN98" s="542">
        <f t="shared" si="29"/>
        <v>0</v>
      </c>
      <c r="AO98" s="557"/>
      <c r="AP98" s="557"/>
      <c r="AQ98" s="557"/>
      <c r="AR98" s="557"/>
      <c r="AS98" s="541">
        <v>0</v>
      </c>
      <c r="AT98" s="542">
        <f t="shared" si="30"/>
        <v>0</v>
      </c>
      <c r="AU98" s="557"/>
      <c r="AV98" s="557"/>
      <c r="AW98" s="557"/>
      <c r="AX98" s="557"/>
      <c r="AY98" s="541">
        <v>0</v>
      </c>
      <c r="AZ98" s="543">
        <f t="shared" si="31"/>
        <v>0</v>
      </c>
      <c r="BA98" s="525"/>
      <c r="BB98" s="544" t="s">
        <v>4725</v>
      </c>
      <c r="BC98" s="525"/>
      <c r="BD98" s="544"/>
      <c r="BE98" s="525"/>
      <c r="BF98" s="525"/>
      <c r="BG98" s="525"/>
      <c r="BH98" s="539" t="s">
        <v>823</v>
      </c>
      <c r="BI98" s="540" t="s">
        <v>26</v>
      </c>
      <c r="BJ98" s="540">
        <v>3</v>
      </c>
      <c r="BK98" s="557"/>
      <c r="BL98" s="557"/>
      <c r="BM98" s="557"/>
      <c r="BN98" s="557"/>
      <c r="BO98" s="541" t="s">
        <v>4726</v>
      </c>
      <c r="BP98" s="542" t="s">
        <v>4727</v>
      </c>
      <c r="BQ98" s="557"/>
      <c r="BR98" s="557"/>
      <c r="BS98" s="557"/>
      <c r="BT98" s="557"/>
      <c r="BU98" s="541" t="s">
        <v>4726</v>
      </c>
      <c r="BV98" s="542" t="s">
        <v>4727</v>
      </c>
      <c r="BW98" s="557"/>
      <c r="BX98" s="557"/>
      <c r="BY98" s="557"/>
      <c r="BZ98" s="557"/>
      <c r="CA98" s="541" t="s">
        <v>4726</v>
      </c>
      <c r="CB98" s="542" t="s">
        <v>4727</v>
      </c>
      <c r="CC98" s="557"/>
      <c r="CD98" s="557"/>
      <c r="CE98" s="557"/>
      <c r="CF98" s="557"/>
      <c r="CG98" s="541" t="s">
        <v>4726</v>
      </c>
      <c r="CH98" s="542" t="s">
        <v>4727</v>
      </c>
      <c r="CI98" s="557"/>
      <c r="CJ98" s="557"/>
      <c r="CK98" s="557"/>
      <c r="CL98" s="557"/>
      <c r="CM98" s="541" t="s">
        <v>4726</v>
      </c>
      <c r="CN98" s="542" t="s">
        <v>4727</v>
      </c>
      <c r="CO98" s="557"/>
      <c r="CP98" s="557"/>
      <c r="CQ98" s="557"/>
      <c r="CR98" s="557"/>
      <c r="CS98" s="541" t="s">
        <v>4726</v>
      </c>
      <c r="CT98" s="542" t="s">
        <v>4727</v>
      </c>
      <c r="CU98" s="557"/>
      <c r="CV98" s="557"/>
      <c r="CW98" s="557"/>
      <c r="CX98" s="557"/>
      <c r="CY98" s="541" t="s">
        <v>4726</v>
      </c>
      <c r="CZ98" s="542" t="s">
        <v>4727</v>
      </c>
      <c r="DA98" s="557"/>
      <c r="DB98" s="557"/>
      <c r="DC98" s="557"/>
      <c r="DD98" s="557"/>
      <c r="DE98" s="545" t="s">
        <v>4726</v>
      </c>
      <c r="DF98" s="543" t="s">
        <v>4727</v>
      </c>
      <c r="DG98" s="525"/>
      <c r="DH98" s="544" t="s">
        <v>4725</v>
      </c>
      <c r="DI98" s="525"/>
      <c r="DJ98" s="544"/>
      <c r="DK98" s="525"/>
    </row>
    <row r="99" spans="1:115" s="69" customFormat="1" ht="31.2" x14ac:dyDescent="0.25">
      <c r="A99" s="525"/>
      <c r="B99" s="539" t="s">
        <v>828</v>
      </c>
      <c r="C99" s="540" t="s">
        <v>26</v>
      </c>
      <c r="D99" s="540">
        <v>3</v>
      </c>
      <c r="E99" s="557"/>
      <c r="F99" s="557"/>
      <c r="G99" s="557"/>
      <c r="H99" s="557"/>
      <c r="I99" s="542">
        <f>IFERROR(SUM(I97:I98), 0)</f>
        <v>0</v>
      </c>
      <c r="J99" s="542">
        <f t="shared" si="24"/>
        <v>0</v>
      </c>
      <c r="K99" s="557"/>
      <c r="L99" s="557"/>
      <c r="M99" s="557"/>
      <c r="N99" s="557"/>
      <c r="O99" s="542">
        <f>IFERROR(SUM(O97:O98), 0)</f>
        <v>0</v>
      </c>
      <c r="P99" s="542">
        <f t="shared" si="25"/>
        <v>0</v>
      </c>
      <c r="Q99" s="557"/>
      <c r="R99" s="557"/>
      <c r="S99" s="557"/>
      <c r="T99" s="557"/>
      <c r="U99" s="542">
        <f>IFERROR(SUM(U97:U98), 0)</f>
        <v>0</v>
      </c>
      <c r="V99" s="542">
        <f t="shared" si="26"/>
        <v>0</v>
      </c>
      <c r="W99" s="557"/>
      <c r="X99" s="557"/>
      <c r="Y99" s="557"/>
      <c r="Z99" s="557"/>
      <c r="AA99" s="542">
        <f>IFERROR(SUM(AA97:AA98), 0)</f>
        <v>0</v>
      </c>
      <c r="AB99" s="542">
        <f t="shared" si="27"/>
        <v>0</v>
      </c>
      <c r="AC99" s="557"/>
      <c r="AD99" s="557"/>
      <c r="AE99" s="557"/>
      <c r="AF99" s="557"/>
      <c r="AG99" s="542">
        <f>IFERROR(SUM(AG97:AG98), 0)</f>
        <v>0</v>
      </c>
      <c r="AH99" s="542">
        <f t="shared" si="28"/>
        <v>0</v>
      </c>
      <c r="AI99" s="557"/>
      <c r="AJ99" s="557"/>
      <c r="AK99" s="557"/>
      <c r="AL99" s="557"/>
      <c r="AM99" s="542">
        <f>IFERROR(SUM(AM97:AM98), 0)</f>
        <v>0</v>
      </c>
      <c r="AN99" s="542">
        <f t="shared" si="29"/>
        <v>0</v>
      </c>
      <c r="AO99" s="557"/>
      <c r="AP99" s="557"/>
      <c r="AQ99" s="557"/>
      <c r="AR99" s="557"/>
      <c r="AS99" s="542">
        <f>IFERROR(SUM(AS97:AS98), 0)</f>
        <v>0</v>
      </c>
      <c r="AT99" s="542">
        <f t="shared" si="30"/>
        <v>0</v>
      </c>
      <c r="AU99" s="557"/>
      <c r="AV99" s="557"/>
      <c r="AW99" s="557"/>
      <c r="AX99" s="557"/>
      <c r="AY99" s="542">
        <f>IFERROR(SUM(AY97:AY98), 0)</f>
        <v>0</v>
      </c>
      <c r="AZ99" s="543">
        <f t="shared" si="31"/>
        <v>0</v>
      </c>
      <c r="BA99" s="525"/>
      <c r="BB99" s="544" t="s">
        <v>4728</v>
      </c>
      <c r="BC99" s="525"/>
      <c r="BD99" s="544"/>
      <c r="BE99" s="525"/>
      <c r="BF99" s="525"/>
      <c r="BG99" s="525"/>
      <c r="BH99" s="539" t="s">
        <v>828</v>
      </c>
      <c r="BI99" s="540" t="s">
        <v>26</v>
      </c>
      <c r="BJ99" s="540">
        <v>3</v>
      </c>
      <c r="BK99" s="557"/>
      <c r="BL99" s="557"/>
      <c r="BM99" s="557"/>
      <c r="BN99" s="557"/>
      <c r="BO99" s="542" t="s">
        <v>4729</v>
      </c>
      <c r="BP99" s="542" t="s">
        <v>4730</v>
      </c>
      <c r="BQ99" s="557"/>
      <c r="BR99" s="557"/>
      <c r="BS99" s="557"/>
      <c r="BT99" s="557"/>
      <c r="BU99" s="542" t="s">
        <v>4729</v>
      </c>
      <c r="BV99" s="542" t="s">
        <v>4730</v>
      </c>
      <c r="BW99" s="557"/>
      <c r="BX99" s="557"/>
      <c r="BY99" s="557"/>
      <c r="BZ99" s="557"/>
      <c r="CA99" s="542" t="s">
        <v>4729</v>
      </c>
      <c r="CB99" s="542" t="s">
        <v>4730</v>
      </c>
      <c r="CC99" s="557"/>
      <c r="CD99" s="557"/>
      <c r="CE99" s="557"/>
      <c r="CF99" s="557"/>
      <c r="CG99" s="542" t="s">
        <v>4729</v>
      </c>
      <c r="CH99" s="542" t="s">
        <v>4730</v>
      </c>
      <c r="CI99" s="557"/>
      <c r="CJ99" s="557"/>
      <c r="CK99" s="557"/>
      <c r="CL99" s="557"/>
      <c r="CM99" s="542" t="s">
        <v>4729</v>
      </c>
      <c r="CN99" s="542" t="s">
        <v>4730</v>
      </c>
      <c r="CO99" s="557"/>
      <c r="CP99" s="557"/>
      <c r="CQ99" s="557"/>
      <c r="CR99" s="557"/>
      <c r="CS99" s="542" t="s">
        <v>4729</v>
      </c>
      <c r="CT99" s="542" t="s">
        <v>4730</v>
      </c>
      <c r="CU99" s="557"/>
      <c r="CV99" s="557"/>
      <c r="CW99" s="557"/>
      <c r="CX99" s="557"/>
      <c r="CY99" s="542" t="s">
        <v>4729</v>
      </c>
      <c r="CZ99" s="542" t="s">
        <v>4730</v>
      </c>
      <c r="DA99" s="557"/>
      <c r="DB99" s="557"/>
      <c r="DC99" s="557"/>
      <c r="DD99" s="557"/>
      <c r="DE99" s="546" t="s">
        <v>4729</v>
      </c>
      <c r="DF99" s="543" t="s">
        <v>4730</v>
      </c>
      <c r="DG99" s="525"/>
      <c r="DH99" s="544" t="s">
        <v>4728</v>
      </c>
      <c r="DI99" s="525"/>
      <c r="DJ99" s="544"/>
      <c r="DK99" s="525"/>
    </row>
    <row r="100" spans="1:115" s="69" customFormat="1" ht="31.8" thickBot="1" x14ac:dyDescent="0.3">
      <c r="A100" s="525"/>
      <c r="B100" s="548" t="s">
        <v>833</v>
      </c>
      <c r="C100" s="549" t="s">
        <v>26</v>
      </c>
      <c r="D100" s="549">
        <v>3</v>
      </c>
      <c r="E100" s="558"/>
      <c r="F100" s="558"/>
      <c r="G100" s="558"/>
      <c r="H100" s="558"/>
      <c r="I100" s="550">
        <f>I72+I75+I78+I81+I84+I87+I90+I93+I96+I99</f>
        <v>5.3179999999999996</v>
      </c>
      <c r="J100" s="550">
        <f t="shared" si="24"/>
        <v>5.3179999999999996</v>
      </c>
      <c r="K100" s="558"/>
      <c r="L100" s="558"/>
      <c r="M100" s="558"/>
      <c r="N100" s="558"/>
      <c r="O100" s="550">
        <f>O72+O75+O78+O81+O84+O87+O90+O93+O96+O99</f>
        <v>6.0410000000000004</v>
      </c>
      <c r="P100" s="550">
        <f t="shared" si="25"/>
        <v>6.0410000000000004</v>
      </c>
      <c r="Q100" s="558"/>
      <c r="R100" s="558"/>
      <c r="S100" s="558"/>
      <c r="T100" s="558"/>
      <c r="U100" s="550">
        <f>U72+U75+U78+U81+U84+U87+U90+U93+U96+U99</f>
        <v>7.327</v>
      </c>
      <c r="V100" s="550">
        <f t="shared" si="26"/>
        <v>7.327</v>
      </c>
      <c r="W100" s="558"/>
      <c r="X100" s="558"/>
      <c r="Y100" s="558"/>
      <c r="Z100" s="558"/>
      <c r="AA100" s="550">
        <f>AA72+AA75+AA78+AA81+AA84+AA87+AA90+AA93+AA96+AA99</f>
        <v>27.21</v>
      </c>
      <c r="AB100" s="550">
        <f t="shared" si="27"/>
        <v>27.21</v>
      </c>
      <c r="AC100" s="558"/>
      <c r="AD100" s="558"/>
      <c r="AE100" s="558"/>
      <c r="AF100" s="558"/>
      <c r="AG100" s="550">
        <f>AG72+AG75+AG78+AG81+AG84+AG87+AG90+AG93+AG96+AG99</f>
        <v>25.617000000000001</v>
      </c>
      <c r="AH100" s="550">
        <f t="shared" si="28"/>
        <v>25.617000000000001</v>
      </c>
      <c r="AI100" s="558"/>
      <c r="AJ100" s="558"/>
      <c r="AK100" s="558"/>
      <c r="AL100" s="558"/>
      <c r="AM100" s="550">
        <f>AM72+AM75+AM78+AM81+AM84+AM87+AM90+AM93+AM96+AM99</f>
        <v>24.225999999999996</v>
      </c>
      <c r="AN100" s="550">
        <f t="shared" si="29"/>
        <v>24.225999999999996</v>
      </c>
      <c r="AO100" s="558"/>
      <c r="AP100" s="558"/>
      <c r="AQ100" s="558"/>
      <c r="AR100" s="558"/>
      <c r="AS100" s="550">
        <f>AS72+AS75+AS78+AS81+AS84+AS87+AS90+AS93+AS96+AS99</f>
        <v>23.538</v>
      </c>
      <c r="AT100" s="550">
        <f t="shared" si="30"/>
        <v>23.538</v>
      </c>
      <c r="AU100" s="558"/>
      <c r="AV100" s="558"/>
      <c r="AW100" s="558"/>
      <c r="AX100" s="558"/>
      <c r="AY100" s="550">
        <f>AY72+AY75+AY78+AY81+AY84+AY87+AY90+AY93+AY96+AY99</f>
        <v>24.238000000000003</v>
      </c>
      <c r="AZ100" s="551">
        <f t="shared" si="31"/>
        <v>24.238000000000003</v>
      </c>
      <c r="BA100" s="525"/>
      <c r="BB100" s="552" t="s">
        <v>4731</v>
      </c>
      <c r="BC100" s="525"/>
      <c r="BD100" s="552"/>
      <c r="BE100" s="525"/>
      <c r="BF100" s="525"/>
      <c r="BG100" s="525"/>
      <c r="BH100" s="548" t="s">
        <v>833</v>
      </c>
      <c r="BI100" s="549" t="s">
        <v>26</v>
      </c>
      <c r="BJ100" s="549">
        <v>3</v>
      </c>
      <c r="BK100" s="558"/>
      <c r="BL100" s="558"/>
      <c r="BM100" s="558"/>
      <c r="BN100" s="558"/>
      <c r="BO100" s="550" t="s">
        <v>4732</v>
      </c>
      <c r="BP100" s="550" t="s">
        <v>4733</v>
      </c>
      <c r="BQ100" s="558"/>
      <c r="BR100" s="558"/>
      <c r="BS100" s="558"/>
      <c r="BT100" s="558"/>
      <c r="BU100" s="550" t="s">
        <v>4732</v>
      </c>
      <c r="BV100" s="550" t="s">
        <v>4733</v>
      </c>
      <c r="BW100" s="558"/>
      <c r="BX100" s="558"/>
      <c r="BY100" s="558"/>
      <c r="BZ100" s="558"/>
      <c r="CA100" s="550" t="s">
        <v>4732</v>
      </c>
      <c r="CB100" s="550" t="s">
        <v>4733</v>
      </c>
      <c r="CC100" s="558"/>
      <c r="CD100" s="558"/>
      <c r="CE100" s="558"/>
      <c r="CF100" s="558"/>
      <c r="CG100" s="550" t="s">
        <v>4732</v>
      </c>
      <c r="CH100" s="550" t="s">
        <v>4733</v>
      </c>
      <c r="CI100" s="558"/>
      <c r="CJ100" s="558"/>
      <c r="CK100" s="558"/>
      <c r="CL100" s="558"/>
      <c r="CM100" s="550" t="s">
        <v>4732</v>
      </c>
      <c r="CN100" s="550" t="s">
        <v>4733</v>
      </c>
      <c r="CO100" s="558"/>
      <c r="CP100" s="558"/>
      <c r="CQ100" s="558"/>
      <c r="CR100" s="558"/>
      <c r="CS100" s="550" t="s">
        <v>4732</v>
      </c>
      <c r="CT100" s="550" t="s">
        <v>4733</v>
      </c>
      <c r="CU100" s="558"/>
      <c r="CV100" s="558"/>
      <c r="CW100" s="558"/>
      <c r="CX100" s="558"/>
      <c r="CY100" s="550" t="s">
        <v>4732</v>
      </c>
      <c r="CZ100" s="550" t="s">
        <v>4733</v>
      </c>
      <c r="DA100" s="558"/>
      <c r="DB100" s="558"/>
      <c r="DC100" s="558"/>
      <c r="DD100" s="558"/>
      <c r="DE100" s="553" t="s">
        <v>4732</v>
      </c>
      <c r="DF100" s="551" t="s">
        <v>4733</v>
      </c>
      <c r="DG100" s="525"/>
      <c r="DH100" s="552" t="s">
        <v>4731</v>
      </c>
      <c r="DI100" s="525"/>
      <c r="DJ100" s="552"/>
      <c r="DK100" s="525"/>
    </row>
    <row r="101" spans="1:115" s="69" customFormat="1" ht="16.8" thickTop="1" thickBot="1" x14ac:dyDescent="0.35">
      <c r="A101" s="525"/>
      <c r="B101" s="554"/>
      <c r="C101" s="525"/>
      <c r="D101" s="525"/>
      <c r="E101" s="555"/>
      <c r="F101" s="555"/>
      <c r="G101" s="555"/>
      <c r="H101" s="555"/>
      <c r="I101" s="555"/>
      <c r="J101" s="555"/>
      <c r="K101" s="555"/>
      <c r="L101" s="555"/>
      <c r="M101" s="555"/>
      <c r="N101" s="555"/>
      <c r="O101" s="555"/>
      <c r="P101" s="555"/>
      <c r="Q101" s="555"/>
      <c r="R101" s="555"/>
      <c r="S101" s="555"/>
      <c r="T101" s="555"/>
      <c r="U101" s="555"/>
      <c r="V101" s="555"/>
      <c r="W101" s="555"/>
      <c r="X101" s="555"/>
      <c r="Y101" s="555"/>
      <c r="Z101" s="555"/>
      <c r="AA101" s="555"/>
      <c r="AB101" s="555"/>
      <c r="AC101" s="555"/>
      <c r="AD101" s="555"/>
      <c r="AE101" s="555"/>
      <c r="AF101" s="555"/>
      <c r="AG101" s="555"/>
      <c r="AH101" s="555"/>
      <c r="AI101" s="555"/>
      <c r="AJ101" s="555"/>
      <c r="AK101" s="555"/>
      <c r="AL101" s="555"/>
      <c r="AM101" s="555"/>
      <c r="AN101" s="555"/>
      <c r="AO101" s="555"/>
      <c r="AP101" s="555"/>
      <c r="AQ101" s="555"/>
      <c r="AR101" s="555"/>
      <c r="AS101" s="555"/>
      <c r="AT101" s="555"/>
      <c r="AU101" s="555"/>
      <c r="AV101" s="555"/>
      <c r="AW101" s="555"/>
      <c r="AX101" s="555"/>
      <c r="AY101" s="555"/>
      <c r="AZ101" s="555"/>
      <c r="BA101" s="526"/>
      <c r="BB101" s="525"/>
      <c r="BC101" s="526"/>
      <c r="BD101" s="525"/>
      <c r="BE101" s="525"/>
      <c r="BF101" s="525"/>
      <c r="BG101" s="525"/>
      <c r="BH101" s="554"/>
      <c r="BI101" s="525"/>
      <c r="BJ101" s="525"/>
      <c r="BK101" s="555"/>
      <c r="BL101" s="555"/>
      <c r="BM101" s="555"/>
      <c r="BN101" s="555"/>
      <c r="BO101" s="555"/>
      <c r="BP101" s="555"/>
      <c r="BQ101" s="555"/>
      <c r="BR101" s="555"/>
      <c r="BS101" s="555"/>
      <c r="BT101" s="555"/>
      <c r="BU101" s="555"/>
      <c r="BV101" s="555"/>
      <c r="BW101" s="555"/>
      <c r="BX101" s="555"/>
      <c r="BY101" s="555"/>
      <c r="BZ101" s="555"/>
      <c r="CA101" s="555"/>
      <c r="CB101" s="555"/>
      <c r="CC101" s="555"/>
      <c r="CD101" s="555"/>
      <c r="CE101" s="555"/>
      <c r="CF101" s="555"/>
      <c r="CG101" s="555"/>
      <c r="CH101" s="555"/>
      <c r="CI101" s="555"/>
      <c r="CJ101" s="555"/>
      <c r="CK101" s="555"/>
      <c r="CL101" s="555"/>
      <c r="CM101" s="555"/>
      <c r="CN101" s="555"/>
      <c r="CO101" s="555"/>
      <c r="CP101" s="555"/>
      <c r="CQ101" s="555"/>
      <c r="CR101" s="555"/>
      <c r="CS101" s="555"/>
      <c r="CT101" s="555"/>
      <c r="CU101" s="555"/>
      <c r="CV101" s="555"/>
      <c r="CW101" s="555"/>
      <c r="CX101" s="555"/>
      <c r="CY101" s="555"/>
      <c r="CZ101" s="555"/>
      <c r="DA101" s="555"/>
      <c r="DB101" s="555"/>
      <c r="DC101" s="555"/>
      <c r="DD101" s="555"/>
      <c r="DE101" s="555"/>
      <c r="DF101" s="555"/>
      <c r="DG101" s="526"/>
      <c r="DH101" s="525"/>
      <c r="DI101" s="526"/>
      <c r="DJ101" s="525"/>
      <c r="DK101" s="525"/>
    </row>
    <row r="102" spans="1:115" s="69" customFormat="1" ht="16.8" thickTop="1" thickBot="1" x14ac:dyDescent="0.35">
      <c r="A102" s="525"/>
      <c r="B102" s="531" t="s">
        <v>838</v>
      </c>
      <c r="C102" s="525"/>
      <c r="D102" s="525"/>
      <c r="E102" s="555"/>
      <c r="F102" s="555"/>
      <c r="G102" s="555"/>
      <c r="H102" s="555"/>
      <c r="I102" s="555"/>
      <c r="J102" s="555"/>
      <c r="K102" s="555"/>
      <c r="L102" s="555"/>
      <c r="M102" s="555"/>
      <c r="N102" s="555"/>
      <c r="O102" s="555"/>
      <c r="P102" s="555"/>
      <c r="Q102" s="555"/>
      <c r="R102" s="555"/>
      <c r="S102" s="555"/>
      <c r="T102" s="555"/>
      <c r="U102" s="555"/>
      <c r="V102" s="555"/>
      <c r="W102" s="555"/>
      <c r="X102" s="555"/>
      <c r="Y102" s="555"/>
      <c r="Z102" s="555"/>
      <c r="AA102" s="555"/>
      <c r="AB102" s="555"/>
      <c r="AC102" s="555"/>
      <c r="AD102" s="555"/>
      <c r="AE102" s="555"/>
      <c r="AF102" s="555"/>
      <c r="AG102" s="555"/>
      <c r="AH102" s="555"/>
      <c r="AI102" s="555"/>
      <c r="AJ102" s="555"/>
      <c r="AK102" s="555"/>
      <c r="AL102" s="555"/>
      <c r="AM102" s="555"/>
      <c r="AN102" s="555"/>
      <c r="AO102" s="555"/>
      <c r="AP102" s="555"/>
      <c r="AQ102" s="555"/>
      <c r="AR102" s="555"/>
      <c r="AS102" s="555"/>
      <c r="AT102" s="555"/>
      <c r="AU102" s="555"/>
      <c r="AV102" s="555"/>
      <c r="AW102" s="555"/>
      <c r="AX102" s="555"/>
      <c r="AY102" s="555"/>
      <c r="AZ102" s="555"/>
      <c r="BA102" s="526"/>
      <c r="BB102" s="525"/>
      <c r="BC102" s="526"/>
      <c r="BD102" s="525"/>
      <c r="BE102" s="525"/>
      <c r="BF102" s="525"/>
      <c r="BG102" s="525"/>
      <c r="BH102" s="531" t="s">
        <v>838</v>
      </c>
      <c r="BI102" s="525"/>
      <c r="BJ102" s="525"/>
      <c r="BK102" s="555"/>
      <c r="BL102" s="555"/>
      <c r="BM102" s="555"/>
      <c r="BN102" s="555"/>
      <c r="BO102" s="555"/>
      <c r="BP102" s="555"/>
      <c r="BQ102" s="555"/>
      <c r="BR102" s="555"/>
      <c r="BS102" s="555"/>
      <c r="BT102" s="555"/>
      <c r="BU102" s="555"/>
      <c r="BV102" s="555"/>
      <c r="BW102" s="555"/>
      <c r="BX102" s="555"/>
      <c r="BY102" s="555"/>
      <c r="BZ102" s="555"/>
      <c r="CA102" s="555"/>
      <c r="CB102" s="555"/>
      <c r="CC102" s="555"/>
      <c r="CD102" s="555"/>
      <c r="CE102" s="555"/>
      <c r="CF102" s="555"/>
      <c r="CG102" s="555"/>
      <c r="CH102" s="555"/>
      <c r="CI102" s="555"/>
      <c r="CJ102" s="555"/>
      <c r="CK102" s="555"/>
      <c r="CL102" s="555"/>
      <c r="CM102" s="555"/>
      <c r="CN102" s="555"/>
      <c r="CO102" s="555"/>
      <c r="CP102" s="555"/>
      <c r="CQ102" s="555"/>
      <c r="CR102" s="555"/>
      <c r="CS102" s="555"/>
      <c r="CT102" s="555"/>
      <c r="CU102" s="555"/>
      <c r="CV102" s="555"/>
      <c r="CW102" s="555"/>
      <c r="CX102" s="555"/>
      <c r="CY102" s="555"/>
      <c r="CZ102" s="555"/>
      <c r="DA102" s="555"/>
      <c r="DB102" s="555"/>
      <c r="DC102" s="555"/>
      <c r="DD102" s="555"/>
      <c r="DE102" s="555"/>
      <c r="DF102" s="555"/>
      <c r="DG102" s="526"/>
      <c r="DH102" s="525"/>
      <c r="DI102" s="526"/>
      <c r="DJ102" s="525"/>
      <c r="DK102" s="525"/>
    </row>
    <row r="103" spans="1:115" s="69" customFormat="1" ht="31.8" thickTop="1" x14ac:dyDescent="0.25">
      <c r="A103" s="525"/>
      <c r="B103" s="532" t="s">
        <v>839</v>
      </c>
      <c r="C103" s="533" t="s">
        <v>26</v>
      </c>
      <c r="D103" s="533">
        <v>3</v>
      </c>
      <c r="E103" s="534">
        <v>0</v>
      </c>
      <c r="F103" s="534">
        <v>0</v>
      </c>
      <c r="G103" s="534">
        <v>0</v>
      </c>
      <c r="H103" s="534">
        <v>0.28699999999999998</v>
      </c>
      <c r="I103" s="534">
        <v>29.646000000000001</v>
      </c>
      <c r="J103" s="535">
        <f t="shared" ref="J103:J129" si="32">IFERROR(SUM(E103:I103), 0)</f>
        <v>29.933</v>
      </c>
      <c r="K103" s="534">
        <v>0</v>
      </c>
      <c r="L103" s="534">
        <v>0</v>
      </c>
      <c r="M103" s="534">
        <v>0</v>
      </c>
      <c r="N103" s="534">
        <v>4.7169999999999996</v>
      </c>
      <c r="O103" s="534">
        <v>26.428000000000001</v>
      </c>
      <c r="P103" s="535">
        <f t="shared" ref="P103:P129" si="33">IFERROR(SUM(K103:O103), 0)</f>
        <v>31.145</v>
      </c>
      <c r="Q103" s="534">
        <v>0</v>
      </c>
      <c r="R103" s="534">
        <v>0</v>
      </c>
      <c r="S103" s="534">
        <v>0</v>
      </c>
      <c r="T103" s="534">
        <v>2.63</v>
      </c>
      <c r="U103" s="534">
        <v>52.115000000000002</v>
      </c>
      <c r="V103" s="535">
        <f t="shared" ref="V103:V129" si="34">IFERROR(SUM(Q103:U103), 0)</f>
        <v>54.745000000000005</v>
      </c>
      <c r="W103" s="534">
        <v>0</v>
      </c>
      <c r="X103" s="534">
        <v>0</v>
      </c>
      <c r="Y103" s="534">
        <v>0</v>
      </c>
      <c r="Z103" s="534">
        <v>0</v>
      </c>
      <c r="AA103" s="534">
        <v>0</v>
      </c>
      <c r="AB103" s="535">
        <f t="shared" ref="AB103:AB129" si="35">IFERROR(SUM(W103:AA103), 0)</f>
        <v>0</v>
      </c>
      <c r="AC103" s="534">
        <v>0</v>
      </c>
      <c r="AD103" s="534">
        <v>0</v>
      </c>
      <c r="AE103" s="534">
        <v>0</v>
      </c>
      <c r="AF103" s="534">
        <v>0</v>
      </c>
      <c r="AG103" s="534">
        <v>0</v>
      </c>
      <c r="AH103" s="535">
        <f t="shared" ref="AH103:AH129" si="36">IFERROR(SUM(AC103:AG103), 0)</f>
        <v>0</v>
      </c>
      <c r="AI103" s="534">
        <v>0</v>
      </c>
      <c r="AJ103" s="534">
        <v>0</v>
      </c>
      <c r="AK103" s="534">
        <v>0</v>
      </c>
      <c r="AL103" s="534">
        <v>0</v>
      </c>
      <c r="AM103" s="534">
        <v>0</v>
      </c>
      <c r="AN103" s="535">
        <f t="shared" ref="AN103:AN129" si="37">IFERROR(SUM(AI103:AM103), 0)</f>
        <v>0</v>
      </c>
      <c r="AO103" s="534">
        <v>0</v>
      </c>
      <c r="AP103" s="534">
        <v>0</v>
      </c>
      <c r="AQ103" s="534">
        <v>0</v>
      </c>
      <c r="AR103" s="534">
        <v>0</v>
      </c>
      <c r="AS103" s="534">
        <v>0</v>
      </c>
      <c r="AT103" s="535">
        <f t="shared" ref="AT103:AT129" si="38">IFERROR(SUM(AO103:AS103), 0)</f>
        <v>0</v>
      </c>
      <c r="AU103" s="534">
        <v>0</v>
      </c>
      <c r="AV103" s="534">
        <v>0</v>
      </c>
      <c r="AW103" s="534">
        <v>0</v>
      </c>
      <c r="AX103" s="534">
        <v>0</v>
      </c>
      <c r="AY103" s="534">
        <v>118.42100000000001</v>
      </c>
      <c r="AZ103" s="536">
        <f t="shared" ref="AZ103:AZ129" si="39">IFERROR(SUM(AU103:AY103), 0)</f>
        <v>118.42100000000001</v>
      </c>
      <c r="BA103" s="525"/>
      <c r="BB103" s="537" t="s">
        <v>4734</v>
      </c>
      <c r="BC103" s="525"/>
      <c r="BD103" s="537"/>
      <c r="BE103" s="525"/>
      <c r="BF103" s="525"/>
      <c r="BG103" s="525"/>
      <c r="BH103" s="532" t="s">
        <v>839</v>
      </c>
      <c r="BI103" s="533" t="s">
        <v>26</v>
      </c>
      <c r="BJ103" s="533">
        <v>3</v>
      </c>
      <c r="BK103" s="534" t="s">
        <v>4735</v>
      </c>
      <c r="BL103" s="534" t="s">
        <v>4736</v>
      </c>
      <c r="BM103" s="534" t="s">
        <v>4737</v>
      </c>
      <c r="BN103" s="534" t="s">
        <v>4738</v>
      </c>
      <c r="BO103" s="534" t="s">
        <v>4739</v>
      </c>
      <c r="BP103" s="535" t="s">
        <v>4740</v>
      </c>
      <c r="BQ103" s="534" t="s">
        <v>4735</v>
      </c>
      <c r="BR103" s="534" t="s">
        <v>4736</v>
      </c>
      <c r="BS103" s="534" t="s">
        <v>4737</v>
      </c>
      <c r="BT103" s="534" t="s">
        <v>4738</v>
      </c>
      <c r="BU103" s="534" t="s">
        <v>4739</v>
      </c>
      <c r="BV103" s="535" t="s">
        <v>4740</v>
      </c>
      <c r="BW103" s="534" t="s">
        <v>4735</v>
      </c>
      <c r="BX103" s="534" t="s">
        <v>4736</v>
      </c>
      <c r="BY103" s="534" t="s">
        <v>4737</v>
      </c>
      <c r="BZ103" s="534" t="s">
        <v>4738</v>
      </c>
      <c r="CA103" s="534" t="s">
        <v>4739</v>
      </c>
      <c r="CB103" s="535" t="s">
        <v>4740</v>
      </c>
      <c r="CC103" s="534" t="s">
        <v>4735</v>
      </c>
      <c r="CD103" s="534" t="s">
        <v>4736</v>
      </c>
      <c r="CE103" s="534" t="s">
        <v>4737</v>
      </c>
      <c r="CF103" s="534" t="s">
        <v>4738</v>
      </c>
      <c r="CG103" s="534" t="s">
        <v>4739</v>
      </c>
      <c r="CH103" s="535" t="s">
        <v>4740</v>
      </c>
      <c r="CI103" s="534" t="s">
        <v>4735</v>
      </c>
      <c r="CJ103" s="534" t="s">
        <v>4736</v>
      </c>
      <c r="CK103" s="534" t="s">
        <v>4737</v>
      </c>
      <c r="CL103" s="534" t="s">
        <v>4738</v>
      </c>
      <c r="CM103" s="534" t="s">
        <v>4739</v>
      </c>
      <c r="CN103" s="535" t="s">
        <v>4740</v>
      </c>
      <c r="CO103" s="534" t="s">
        <v>4735</v>
      </c>
      <c r="CP103" s="534" t="s">
        <v>4736</v>
      </c>
      <c r="CQ103" s="534" t="s">
        <v>4737</v>
      </c>
      <c r="CR103" s="534" t="s">
        <v>4738</v>
      </c>
      <c r="CS103" s="534" t="s">
        <v>4739</v>
      </c>
      <c r="CT103" s="535" t="s">
        <v>4740</v>
      </c>
      <c r="CU103" s="534" t="s">
        <v>4735</v>
      </c>
      <c r="CV103" s="534" t="s">
        <v>4736</v>
      </c>
      <c r="CW103" s="534" t="s">
        <v>4737</v>
      </c>
      <c r="CX103" s="534" t="s">
        <v>4738</v>
      </c>
      <c r="CY103" s="534" t="s">
        <v>4739</v>
      </c>
      <c r="CZ103" s="535" t="s">
        <v>4740</v>
      </c>
      <c r="DA103" s="534" t="s">
        <v>4735</v>
      </c>
      <c r="DB103" s="534" t="s">
        <v>4736</v>
      </c>
      <c r="DC103" s="534" t="s">
        <v>4737</v>
      </c>
      <c r="DD103" s="534" t="s">
        <v>4738</v>
      </c>
      <c r="DE103" s="538" t="s">
        <v>4739</v>
      </c>
      <c r="DF103" s="536" t="s">
        <v>4740</v>
      </c>
      <c r="DG103" s="525"/>
      <c r="DH103" s="537" t="s">
        <v>4734</v>
      </c>
      <c r="DI103" s="525"/>
      <c r="DJ103" s="537"/>
      <c r="DK103" s="525"/>
    </row>
    <row r="104" spans="1:115" s="69" customFormat="1" ht="31.2" x14ac:dyDescent="0.25">
      <c r="A104" s="525"/>
      <c r="B104" s="539" t="s">
        <v>847</v>
      </c>
      <c r="C104" s="540" t="s">
        <v>26</v>
      </c>
      <c r="D104" s="540">
        <v>3</v>
      </c>
      <c r="E104" s="541">
        <v>0</v>
      </c>
      <c r="F104" s="541">
        <v>0</v>
      </c>
      <c r="G104" s="541">
        <v>0</v>
      </c>
      <c r="H104" s="541">
        <v>0</v>
      </c>
      <c r="I104" s="666">
        <v>5.1999999999999998E-2</v>
      </c>
      <c r="J104" s="542">
        <f t="shared" si="32"/>
        <v>5.1999999999999998E-2</v>
      </c>
      <c r="K104" s="541">
        <v>0</v>
      </c>
      <c r="L104" s="541">
        <v>0</v>
      </c>
      <c r="M104" s="541">
        <v>0</v>
      </c>
      <c r="N104" s="541">
        <v>0</v>
      </c>
      <c r="O104" s="666">
        <v>5.1999999999999998E-2</v>
      </c>
      <c r="P104" s="542">
        <f t="shared" si="33"/>
        <v>5.1999999999999998E-2</v>
      </c>
      <c r="Q104" s="541">
        <v>0</v>
      </c>
      <c r="R104" s="541">
        <v>0</v>
      </c>
      <c r="S104" s="541">
        <v>0</v>
      </c>
      <c r="T104" s="541">
        <v>0</v>
      </c>
      <c r="U104" s="666">
        <v>5.1999999999999998E-2</v>
      </c>
      <c r="V104" s="542">
        <f t="shared" si="34"/>
        <v>5.1999999999999998E-2</v>
      </c>
      <c r="W104" s="541">
        <v>0</v>
      </c>
      <c r="X104" s="541">
        <v>0</v>
      </c>
      <c r="Y104" s="541">
        <v>0</v>
      </c>
      <c r="Z104" s="541">
        <v>0</v>
      </c>
      <c r="AA104" s="541">
        <v>0</v>
      </c>
      <c r="AB104" s="542">
        <f t="shared" si="35"/>
        <v>0</v>
      </c>
      <c r="AC104" s="541">
        <v>0</v>
      </c>
      <c r="AD104" s="541">
        <v>0</v>
      </c>
      <c r="AE104" s="541">
        <v>0</v>
      </c>
      <c r="AF104" s="541">
        <v>0</v>
      </c>
      <c r="AG104" s="541">
        <v>0</v>
      </c>
      <c r="AH104" s="542">
        <f t="shared" si="36"/>
        <v>0</v>
      </c>
      <c r="AI104" s="541">
        <v>0</v>
      </c>
      <c r="AJ104" s="541">
        <v>0</v>
      </c>
      <c r="AK104" s="541">
        <v>0</v>
      </c>
      <c r="AL104" s="541">
        <v>0</v>
      </c>
      <c r="AM104" s="541">
        <v>0</v>
      </c>
      <c r="AN104" s="542">
        <f t="shared" si="37"/>
        <v>0</v>
      </c>
      <c r="AO104" s="541">
        <v>0</v>
      </c>
      <c r="AP104" s="541">
        <v>0</v>
      </c>
      <c r="AQ104" s="541">
        <v>0</v>
      </c>
      <c r="AR104" s="541">
        <v>0</v>
      </c>
      <c r="AS104" s="541">
        <v>0</v>
      </c>
      <c r="AT104" s="542">
        <f t="shared" si="38"/>
        <v>0</v>
      </c>
      <c r="AU104" s="541">
        <v>0</v>
      </c>
      <c r="AV104" s="541">
        <v>0</v>
      </c>
      <c r="AW104" s="541">
        <v>0</v>
      </c>
      <c r="AX104" s="541">
        <v>0</v>
      </c>
      <c r="AY104" s="541">
        <v>0</v>
      </c>
      <c r="AZ104" s="543">
        <f t="shared" si="39"/>
        <v>0</v>
      </c>
      <c r="BA104" s="525"/>
      <c r="BB104" s="544" t="s">
        <v>4741</v>
      </c>
      <c r="BC104" s="525"/>
      <c r="BD104" s="544"/>
      <c r="BE104" s="525"/>
      <c r="BF104" s="525"/>
      <c r="BG104" s="525"/>
      <c r="BH104" s="539" t="s">
        <v>847</v>
      </c>
      <c r="BI104" s="540" t="s">
        <v>26</v>
      </c>
      <c r="BJ104" s="540">
        <v>3</v>
      </c>
      <c r="BK104" s="541" t="s">
        <v>4742</v>
      </c>
      <c r="BL104" s="541" t="s">
        <v>4743</v>
      </c>
      <c r="BM104" s="541" t="s">
        <v>4744</v>
      </c>
      <c r="BN104" s="541" t="s">
        <v>4745</v>
      </c>
      <c r="BO104" s="541" t="s">
        <v>4746</v>
      </c>
      <c r="BP104" s="542" t="s">
        <v>4747</v>
      </c>
      <c r="BQ104" s="541" t="s">
        <v>4742</v>
      </c>
      <c r="BR104" s="541" t="s">
        <v>4743</v>
      </c>
      <c r="BS104" s="541" t="s">
        <v>4744</v>
      </c>
      <c r="BT104" s="541" t="s">
        <v>4745</v>
      </c>
      <c r="BU104" s="541" t="s">
        <v>4746</v>
      </c>
      <c r="BV104" s="542" t="s">
        <v>4747</v>
      </c>
      <c r="BW104" s="541" t="s">
        <v>4742</v>
      </c>
      <c r="BX104" s="541" t="s">
        <v>4743</v>
      </c>
      <c r="BY104" s="541" t="s">
        <v>4744</v>
      </c>
      <c r="BZ104" s="541" t="s">
        <v>4745</v>
      </c>
      <c r="CA104" s="541" t="s">
        <v>4746</v>
      </c>
      <c r="CB104" s="542" t="s">
        <v>4747</v>
      </c>
      <c r="CC104" s="541" t="s">
        <v>4742</v>
      </c>
      <c r="CD104" s="541" t="s">
        <v>4743</v>
      </c>
      <c r="CE104" s="541" t="s">
        <v>4744</v>
      </c>
      <c r="CF104" s="541" t="s">
        <v>4745</v>
      </c>
      <c r="CG104" s="541" t="s">
        <v>4746</v>
      </c>
      <c r="CH104" s="542" t="s">
        <v>4747</v>
      </c>
      <c r="CI104" s="541" t="s">
        <v>4742</v>
      </c>
      <c r="CJ104" s="541" t="s">
        <v>4743</v>
      </c>
      <c r="CK104" s="541" t="s">
        <v>4744</v>
      </c>
      <c r="CL104" s="541" t="s">
        <v>4745</v>
      </c>
      <c r="CM104" s="541" t="s">
        <v>4746</v>
      </c>
      <c r="CN104" s="542" t="s">
        <v>4747</v>
      </c>
      <c r="CO104" s="541" t="s">
        <v>4742</v>
      </c>
      <c r="CP104" s="541" t="s">
        <v>4743</v>
      </c>
      <c r="CQ104" s="541" t="s">
        <v>4744</v>
      </c>
      <c r="CR104" s="541" t="s">
        <v>4745</v>
      </c>
      <c r="CS104" s="541" t="s">
        <v>4746</v>
      </c>
      <c r="CT104" s="542" t="s">
        <v>4747</v>
      </c>
      <c r="CU104" s="541" t="s">
        <v>4742</v>
      </c>
      <c r="CV104" s="541" t="s">
        <v>4743</v>
      </c>
      <c r="CW104" s="541" t="s">
        <v>4744</v>
      </c>
      <c r="CX104" s="541" t="s">
        <v>4745</v>
      </c>
      <c r="CY104" s="541" t="s">
        <v>4746</v>
      </c>
      <c r="CZ104" s="542" t="s">
        <v>4747</v>
      </c>
      <c r="DA104" s="541" t="s">
        <v>4742</v>
      </c>
      <c r="DB104" s="541" t="s">
        <v>4743</v>
      </c>
      <c r="DC104" s="541" t="s">
        <v>4744</v>
      </c>
      <c r="DD104" s="541" t="s">
        <v>4745</v>
      </c>
      <c r="DE104" s="545" t="s">
        <v>4746</v>
      </c>
      <c r="DF104" s="543" t="s">
        <v>4747</v>
      </c>
      <c r="DG104" s="525"/>
      <c r="DH104" s="544" t="s">
        <v>4741</v>
      </c>
      <c r="DI104" s="525"/>
      <c r="DJ104" s="544"/>
      <c r="DK104" s="525"/>
    </row>
    <row r="105" spans="1:115" s="69" customFormat="1" ht="31.2" x14ac:dyDescent="0.25">
      <c r="A105" s="525"/>
      <c r="B105" s="539" t="s">
        <v>855</v>
      </c>
      <c r="C105" s="540" t="s">
        <v>26</v>
      </c>
      <c r="D105" s="540">
        <v>3</v>
      </c>
      <c r="E105" s="542">
        <f>IFERROR(SUM(E103:E104), 0)</f>
        <v>0</v>
      </c>
      <c r="F105" s="542">
        <f>IFERROR(SUM(F103:F104), 0)</f>
        <v>0</v>
      </c>
      <c r="G105" s="542">
        <f>IFERROR(SUM(G103:G104), 0)</f>
        <v>0</v>
      </c>
      <c r="H105" s="542">
        <f>IFERROR(SUM(H103:H104), 0)</f>
        <v>0.28699999999999998</v>
      </c>
      <c r="I105" s="542">
        <f>IFERROR(SUM(I103:I104), 0)</f>
        <v>29.698</v>
      </c>
      <c r="J105" s="542">
        <f t="shared" si="32"/>
        <v>29.984999999999999</v>
      </c>
      <c r="K105" s="542">
        <f>IFERROR(SUM(K103:K104), 0)</f>
        <v>0</v>
      </c>
      <c r="L105" s="542">
        <f>IFERROR(SUM(L103:L104), 0)</f>
        <v>0</v>
      </c>
      <c r="M105" s="542">
        <f>IFERROR(SUM(M103:M104), 0)</f>
        <v>0</v>
      </c>
      <c r="N105" s="542">
        <f>IFERROR(SUM(N103:N104), 0)</f>
        <v>4.7169999999999996</v>
      </c>
      <c r="O105" s="542">
        <f>IFERROR(SUM(O103:O104), 0)</f>
        <v>26.48</v>
      </c>
      <c r="P105" s="542">
        <f t="shared" si="33"/>
        <v>31.196999999999999</v>
      </c>
      <c r="Q105" s="542">
        <f>IFERROR(SUM(Q103:Q104), 0)</f>
        <v>0</v>
      </c>
      <c r="R105" s="542">
        <f>IFERROR(SUM(R103:R104), 0)</f>
        <v>0</v>
      </c>
      <c r="S105" s="542">
        <f>IFERROR(SUM(S103:S104), 0)</f>
        <v>0</v>
      </c>
      <c r="T105" s="542">
        <f>IFERROR(SUM(T103:T104), 0)</f>
        <v>2.63</v>
      </c>
      <c r="U105" s="542">
        <f>IFERROR(SUM(U103:U104), 0)</f>
        <v>52.167000000000002</v>
      </c>
      <c r="V105" s="542">
        <f t="shared" si="34"/>
        <v>54.797000000000004</v>
      </c>
      <c r="W105" s="542">
        <f>IFERROR(SUM(W103:W104), 0)</f>
        <v>0</v>
      </c>
      <c r="X105" s="542">
        <f>IFERROR(SUM(X103:X104), 0)</f>
        <v>0</v>
      </c>
      <c r="Y105" s="542">
        <f>IFERROR(SUM(Y103:Y104), 0)</f>
        <v>0</v>
      </c>
      <c r="Z105" s="542">
        <f>IFERROR(SUM(Z103:Z104), 0)</f>
        <v>0</v>
      </c>
      <c r="AA105" s="542">
        <f>IFERROR(SUM(AA103:AA104), 0)</f>
        <v>0</v>
      </c>
      <c r="AB105" s="542">
        <f t="shared" si="35"/>
        <v>0</v>
      </c>
      <c r="AC105" s="542">
        <f>IFERROR(SUM(AC103:AC104), 0)</f>
        <v>0</v>
      </c>
      <c r="AD105" s="542">
        <f>IFERROR(SUM(AD103:AD104), 0)</f>
        <v>0</v>
      </c>
      <c r="AE105" s="542">
        <f>IFERROR(SUM(AE103:AE104), 0)</f>
        <v>0</v>
      </c>
      <c r="AF105" s="542">
        <f>IFERROR(SUM(AF103:AF104), 0)</f>
        <v>0</v>
      </c>
      <c r="AG105" s="542">
        <f>IFERROR(SUM(AG103:AG104), 0)</f>
        <v>0</v>
      </c>
      <c r="AH105" s="542">
        <f t="shared" si="36"/>
        <v>0</v>
      </c>
      <c r="AI105" s="542">
        <f>IFERROR(SUM(AI103:AI104), 0)</f>
        <v>0</v>
      </c>
      <c r="AJ105" s="542">
        <f>IFERROR(SUM(AJ103:AJ104), 0)</f>
        <v>0</v>
      </c>
      <c r="AK105" s="542">
        <f>IFERROR(SUM(AK103:AK104), 0)</f>
        <v>0</v>
      </c>
      <c r="AL105" s="542">
        <f>IFERROR(SUM(AL103:AL104), 0)</f>
        <v>0</v>
      </c>
      <c r="AM105" s="542">
        <f>IFERROR(SUM(AM103:AM104), 0)</f>
        <v>0</v>
      </c>
      <c r="AN105" s="542">
        <f t="shared" si="37"/>
        <v>0</v>
      </c>
      <c r="AO105" s="542">
        <f>IFERROR(SUM(AO103:AO104), 0)</f>
        <v>0</v>
      </c>
      <c r="AP105" s="542">
        <f>IFERROR(SUM(AP103:AP104), 0)</f>
        <v>0</v>
      </c>
      <c r="AQ105" s="542">
        <f>IFERROR(SUM(AQ103:AQ104), 0)</f>
        <v>0</v>
      </c>
      <c r="AR105" s="542">
        <f>IFERROR(SUM(AR103:AR104), 0)</f>
        <v>0</v>
      </c>
      <c r="AS105" s="542">
        <f>IFERROR(SUM(AS103:AS104), 0)</f>
        <v>0</v>
      </c>
      <c r="AT105" s="542">
        <f t="shared" si="38"/>
        <v>0</v>
      </c>
      <c r="AU105" s="542">
        <f>IFERROR(SUM(AU103:AU104), 0)</f>
        <v>0</v>
      </c>
      <c r="AV105" s="542">
        <f>IFERROR(SUM(AV103:AV104), 0)</f>
        <v>0</v>
      </c>
      <c r="AW105" s="542">
        <f>IFERROR(SUM(AW103:AW104), 0)</f>
        <v>0</v>
      </c>
      <c r="AX105" s="542">
        <f>IFERROR(SUM(AX103:AX104), 0)</f>
        <v>0</v>
      </c>
      <c r="AY105" s="542">
        <f>IFERROR(SUM(AY103:AY104), 0)</f>
        <v>118.42100000000001</v>
      </c>
      <c r="AZ105" s="543">
        <f t="shared" si="39"/>
        <v>118.42100000000001</v>
      </c>
      <c r="BA105" s="525"/>
      <c r="BB105" s="544" t="s">
        <v>4748</v>
      </c>
      <c r="BC105" s="525"/>
      <c r="BD105" s="544"/>
      <c r="BE105" s="525"/>
      <c r="BF105" s="525"/>
      <c r="BG105" s="525"/>
      <c r="BH105" s="539" t="s">
        <v>855</v>
      </c>
      <c r="BI105" s="540" t="s">
        <v>26</v>
      </c>
      <c r="BJ105" s="540">
        <v>3</v>
      </c>
      <c r="BK105" s="542" t="s">
        <v>4749</v>
      </c>
      <c r="BL105" s="542" t="s">
        <v>4750</v>
      </c>
      <c r="BM105" s="542" t="s">
        <v>4751</v>
      </c>
      <c r="BN105" s="542" t="s">
        <v>4752</v>
      </c>
      <c r="BO105" s="542" t="s">
        <v>4753</v>
      </c>
      <c r="BP105" s="542" t="s">
        <v>4754</v>
      </c>
      <c r="BQ105" s="542" t="s">
        <v>4749</v>
      </c>
      <c r="BR105" s="542" t="s">
        <v>4750</v>
      </c>
      <c r="BS105" s="542" t="s">
        <v>4751</v>
      </c>
      <c r="BT105" s="542" t="s">
        <v>4752</v>
      </c>
      <c r="BU105" s="542" t="s">
        <v>4753</v>
      </c>
      <c r="BV105" s="542" t="s">
        <v>4754</v>
      </c>
      <c r="BW105" s="542" t="s">
        <v>4749</v>
      </c>
      <c r="BX105" s="542" t="s">
        <v>4750</v>
      </c>
      <c r="BY105" s="542" t="s">
        <v>4751</v>
      </c>
      <c r="BZ105" s="542" t="s">
        <v>4752</v>
      </c>
      <c r="CA105" s="542" t="s">
        <v>4753</v>
      </c>
      <c r="CB105" s="542" t="s">
        <v>4754</v>
      </c>
      <c r="CC105" s="542" t="s">
        <v>4749</v>
      </c>
      <c r="CD105" s="542" t="s">
        <v>4750</v>
      </c>
      <c r="CE105" s="542" t="s">
        <v>4751</v>
      </c>
      <c r="CF105" s="542" t="s">
        <v>4752</v>
      </c>
      <c r="CG105" s="542" t="s">
        <v>4753</v>
      </c>
      <c r="CH105" s="542" t="s">
        <v>4754</v>
      </c>
      <c r="CI105" s="542" t="s">
        <v>4749</v>
      </c>
      <c r="CJ105" s="542" t="s">
        <v>4750</v>
      </c>
      <c r="CK105" s="542" t="s">
        <v>4751</v>
      </c>
      <c r="CL105" s="542" t="s">
        <v>4752</v>
      </c>
      <c r="CM105" s="542" t="s">
        <v>4753</v>
      </c>
      <c r="CN105" s="542" t="s">
        <v>4754</v>
      </c>
      <c r="CO105" s="542" t="s">
        <v>4749</v>
      </c>
      <c r="CP105" s="542" t="s">
        <v>4750</v>
      </c>
      <c r="CQ105" s="542" t="s">
        <v>4751</v>
      </c>
      <c r="CR105" s="542" t="s">
        <v>4752</v>
      </c>
      <c r="CS105" s="542" t="s">
        <v>4753</v>
      </c>
      <c r="CT105" s="542" t="s">
        <v>4754</v>
      </c>
      <c r="CU105" s="542" t="s">
        <v>4749</v>
      </c>
      <c r="CV105" s="542" t="s">
        <v>4750</v>
      </c>
      <c r="CW105" s="542" t="s">
        <v>4751</v>
      </c>
      <c r="CX105" s="542" t="s">
        <v>4752</v>
      </c>
      <c r="CY105" s="542" t="s">
        <v>4753</v>
      </c>
      <c r="CZ105" s="542" t="s">
        <v>4754</v>
      </c>
      <c r="DA105" s="542" t="s">
        <v>4749</v>
      </c>
      <c r="DB105" s="542" t="s">
        <v>4750</v>
      </c>
      <c r="DC105" s="542" t="s">
        <v>4751</v>
      </c>
      <c r="DD105" s="542" t="s">
        <v>4752</v>
      </c>
      <c r="DE105" s="546" t="s">
        <v>4753</v>
      </c>
      <c r="DF105" s="543" t="s">
        <v>4754</v>
      </c>
      <c r="DG105" s="525"/>
      <c r="DH105" s="544" t="s">
        <v>4748</v>
      </c>
      <c r="DI105" s="525"/>
      <c r="DJ105" s="544"/>
      <c r="DK105" s="525"/>
    </row>
    <row r="106" spans="1:115" s="69" customFormat="1" ht="31.2" x14ac:dyDescent="0.25">
      <c r="A106" s="525"/>
      <c r="B106" s="539" t="s">
        <v>863</v>
      </c>
      <c r="C106" s="540" t="s">
        <v>26</v>
      </c>
      <c r="D106" s="540">
        <v>3</v>
      </c>
      <c r="E106" s="541">
        <v>0</v>
      </c>
      <c r="F106" s="541">
        <v>0</v>
      </c>
      <c r="G106" s="541">
        <v>0</v>
      </c>
      <c r="H106" s="541">
        <v>0</v>
      </c>
      <c r="I106" s="541">
        <v>0</v>
      </c>
      <c r="J106" s="542">
        <f t="shared" si="32"/>
        <v>0</v>
      </c>
      <c r="K106" s="541">
        <v>0</v>
      </c>
      <c r="L106" s="541">
        <v>0</v>
      </c>
      <c r="M106" s="541">
        <v>0</v>
      </c>
      <c r="N106" s="541">
        <v>0</v>
      </c>
      <c r="O106" s="541">
        <v>0</v>
      </c>
      <c r="P106" s="542">
        <f t="shared" si="33"/>
        <v>0</v>
      </c>
      <c r="Q106" s="541">
        <v>0</v>
      </c>
      <c r="R106" s="541">
        <v>0</v>
      </c>
      <c r="S106" s="541">
        <v>0</v>
      </c>
      <c r="T106" s="541">
        <v>0</v>
      </c>
      <c r="U106" s="541">
        <v>0</v>
      </c>
      <c r="V106" s="542">
        <f t="shared" si="34"/>
        <v>0</v>
      </c>
      <c r="W106" s="541">
        <v>0</v>
      </c>
      <c r="X106" s="541">
        <v>0</v>
      </c>
      <c r="Y106" s="541">
        <v>0</v>
      </c>
      <c r="Z106" s="541">
        <v>0</v>
      </c>
      <c r="AA106" s="541">
        <v>0</v>
      </c>
      <c r="AB106" s="542">
        <f t="shared" si="35"/>
        <v>0</v>
      </c>
      <c r="AC106" s="541">
        <v>0</v>
      </c>
      <c r="AD106" s="541">
        <v>0</v>
      </c>
      <c r="AE106" s="541">
        <v>0</v>
      </c>
      <c r="AF106" s="541">
        <v>0</v>
      </c>
      <c r="AG106" s="541">
        <v>0</v>
      </c>
      <c r="AH106" s="542">
        <f t="shared" si="36"/>
        <v>0</v>
      </c>
      <c r="AI106" s="541">
        <v>0</v>
      </c>
      <c r="AJ106" s="541">
        <v>0</v>
      </c>
      <c r="AK106" s="541">
        <v>0</v>
      </c>
      <c r="AL106" s="541">
        <v>0</v>
      </c>
      <c r="AM106" s="541">
        <v>0</v>
      </c>
      <c r="AN106" s="542">
        <f t="shared" si="37"/>
        <v>0</v>
      </c>
      <c r="AO106" s="541">
        <v>0</v>
      </c>
      <c r="AP106" s="541">
        <v>0</v>
      </c>
      <c r="AQ106" s="541">
        <v>0</v>
      </c>
      <c r="AR106" s="541">
        <v>0</v>
      </c>
      <c r="AS106" s="541">
        <v>0</v>
      </c>
      <c r="AT106" s="542">
        <f t="shared" si="38"/>
        <v>0</v>
      </c>
      <c r="AU106" s="541">
        <v>0</v>
      </c>
      <c r="AV106" s="541">
        <v>0</v>
      </c>
      <c r="AW106" s="541">
        <v>0</v>
      </c>
      <c r="AX106" s="541">
        <v>0</v>
      </c>
      <c r="AY106" s="541">
        <v>0</v>
      </c>
      <c r="AZ106" s="543">
        <f t="shared" si="39"/>
        <v>0</v>
      </c>
      <c r="BA106" s="559"/>
      <c r="BB106" s="544" t="s">
        <v>4755</v>
      </c>
      <c r="BC106" s="525"/>
      <c r="BD106" s="544"/>
      <c r="BE106" s="525"/>
      <c r="BF106" s="525"/>
      <c r="BG106" s="525"/>
      <c r="BH106" s="539" t="s">
        <v>863</v>
      </c>
      <c r="BI106" s="540" t="s">
        <v>26</v>
      </c>
      <c r="BJ106" s="540">
        <v>3</v>
      </c>
      <c r="BK106" s="541" t="s">
        <v>4756</v>
      </c>
      <c r="BL106" s="541" t="s">
        <v>4757</v>
      </c>
      <c r="BM106" s="541" t="s">
        <v>4758</v>
      </c>
      <c r="BN106" s="541" t="s">
        <v>4759</v>
      </c>
      <c r="BO106" s="541" t="s">
        <v>4760</v>
      </c>
      <c r="BP106" s="542" t="s">
        <v>4761</v>
      </c>
      <c r="BQ106" s="541" t="s">
        <v>4756</v>
      </c>
      <c r="BR106" s="541" t="s">
        <v>4757</v>
      </c>
      <c r="BS106" s="541" t="s">
        <v>4758</v>
      </c>
      <c r="BT106" s="541" t="s">
        <v>4759</v>
      </c>
      <c r="BU106" s="541" t="s">
        <v>4760</v>
      </c>
      <c r="BV106" s="542" t="s">
        <v>4761</v>
      </c>
      <c r="BW106" s="541" t="s">
        <v>4756</v>
      </c>
      <c r="BX106" s="541" t="s">
        <v>4757</v>
      </c>
      <c r="BY106" s="541" t="s">
        <v>4758</v>
      </c>
      <c r="BZ106" s="541" t="s">
        <v>4759</v>
      </c>
      <c r="CA106" s="541" t="s">
        <v>4760</v>
      </c>
      <c r="CB106" s="542" t="s">
        <v>4761</v>
      </c>
      <c r="CC106" s="541" t="s">
        <v>4756</v>
      </c>
      <c r="CD106" s="541" t="s">
        <v>4757</v>
      </c>
      <c r="CE106" s="541" t="s">
        <v>4758</v>
      </c>
      <c r="CF106" s="541" t="s">
        <v>4759</v>
      </c>
      <c r="CG106" s="541" t="s">
        <v>4760</v>
      </c>
      <c r="CH106" s="542" t="s">
        <v>4761</v>
      </c>
      <c r="CI106" s="541" t="s">
        <v>4756</v>
      </c>
      <c r="CJ106" s="541" t="s">
        <v>4757</v>
      </c>
      <c r="CK106" s="541" t="s">
        <v>4758</v>
      </c>
      <c r="CL106" s="541" t="s">
        <v>4759</v>
      </c>
      <c r="CM106" s="541" t="s">
        <v>4760</v>
      </c>
      <c r="CN106" s="542" t="s">
        <v>4761</v>
      </c>
      <c r="CO106" s="541" t="s">
        <v>4756</v>
      </c>
      <c r="CP106" s="541" t="s">
        <v>4757</v>
      </c>
      <c r="CQ106" s="541" t="s">
        <v>4758</v>
      </c>
      <c r="CR106" s="541" t="s">
        <v>4759</v>
      </c>
      <c r="CS106" s="541" t="s">
        <v>4760</v>
      </c>
      <c r="CT106" s="542" t="s">
        <v>4761</v>
      </c>
      <c r="CU106" s="541" t="s">
        <v>4756</v>
      </c>
      <c r="CV106" s="541" t="s">
        <v>4757</v>
      </c>
      <c r="CW106" s="541" t="s">
        <v>4758</v>
      </c>
      <c r="CX106" s="541" t="s">
        <v>4759</v>
      </c>
      <c r="CY106" s="541" t="s">
        <v>4760</v>
      </c>
      <c r="CZ106" s="542" t="s">
        <v>4761</v>
      </c>
      <c r="DA106" s="541" t="s">
        <v>4756</v>
      </c>
      <c r="DB106" s="541" t="s">
        <v>4757</v>
      </c>
      <c r="DC106" s="541" t="s">
        <v>4758</v>
      </c>
      <c r="DD106" s="541" t="s">
        <v>4759</v>
      </c>
      <c r="DE106" s="545" t="s">
        <v>4760</v>
      </c>
      <c r="DF106" s="543" t="s">
        <v>4761</v>
      </c>
      <c r="DG106" s="559"/>
      <c r="DH106" s="544" t="s">
        <v>4755</v>
      </c>
      <c r="DI106" s="525"/>
      <c r="DJ106" s="544"/>
      <c r="DK106" s="525"/>
    </row>
    <row r="107" spans="1:115" s="69" customFormat="1" ht="31.2" x14ac:dyDescent="0.25">
      <c r="A107" s="525"/>
      <c r="B107" s="539" t="s">
        <v>871</v>
      </c>
      <c r="C107" s="540" t="s">
        <v>26</v>
      </c>
      <c r="D107" s="540">
        <v>3</v>
      </c>
      <c r="E107" s="541">
        <v>0</v>
      </c>
      <c r="F107" s="541">
        <v>0</v>
      </c>
      <c r="G107" s="541">
        <v>0</v>
      </c>
      <c r="H107" s="541">
        <v>0</v>
      </c>
      <c r="I107" s="541">
        <v>0</v>
      </c>
      <c r="J107" s="542">
        <f t="shared" si="32"/>
        <v>0</v>
      </c>
      <c r="K107" s="541">
        <v>0</v>
      </c>
      <c r="L107" s="541">
        <v>0</v>
      </c>
      <c r="M107" s="541">
        <v>0</v>
      </c>
      <c r="N107" s="541">
        <v>0</v>
      </c>
      <c r="O107" s="541">
        <v>0</v>
      </c>
      <c r="P107" s="542">
        <f t="shared" si="33"/>
        <v>0</v>
      </c>
      <c r="Q107" s="541">
        <v>0</v>
      </c>
      <c r="R107" s="541">
        <v>0</v>
      </c>
      <c r="S107" s="541">
        <v>0</v>
      </c>
      <c r="T107" s="541">
        <v>0</v>
      </c>
      <c r="U107" s="541">
        <v>0</v>
      </c>
      <c r="V107" s="542">
        <f t="shared" si="34"/>
        <v>0</v>
      </c>
      <c r="W107" s="541">
        <v>0</v>
      </c>
      <c r="X107" s="541">
        <v>0</v>
      </c>
      <c r="Y107" s="541">
        <v>0</v>
      </c>
      <c r="Z107" s="541">
        <v>0</v>
      </c>
      <c r="AA107" s="541">
        <v>0</v>
      </c>
      <c r="AB107" s="542">
        <f t="shared" si="35"/>
        <v>0</v>
      </c>
      <c r="AC107" s="541">
        <v>0</v>
      </c>
      <c r="AD107" s="541">
        <v>0</v>
      </c>
      <c r="AE107" s="541">
        <v>0</v>
      </c>
      <c r="AF107" s="541">
        <v>0</v>
      </c>
      <c r="AG107" s="541">
        <v>0</v>
      </c>
      <c r="AH107" s="542">
        <f t="shared" si="36"/>
        <v>0</v>
      </c>
      <c r="AI107" s="541">
        <v>0</v>
      </c>
      <c r="AJ107" s="541">
        <v>0</v>
      </c>
      <c r="AK107" s="541">
        <v>0</v>
      </c>
      <c r="AL107" s="541">
        <v>0</v>
      </c>
      <c r="AM107" s="541">
        <v>0</v>
      </c>
      <c r="AN107" s="542">
        <f t="shared" si="37"/>
        <v>0</v>
      </c>
      <c r="AO107" s="541">
        <v>0</v>
      </c>
      <c r="AP107" s="541">
        <v>0</v>
      </c>
      <c r="AQ107" s="541">
        <v>0</v>
      </c>
      <c r="AR107" s="541">
        <v>0</v>
      </c>
      <c r="AS107" s="541">
        <v>0</v>
      </c>
      <c r="AT107" s="542">
        <f t="shared" si="38"/>
        <v>0</v>
      </c>
      <c r="AU107" s="541">
        <v>0</v>
      </c>
      <c r="AV107" s="541">
        <v>0</v>
      </c>
      <c r="AW107" s="541">
        <v>0</v>
      </c>
      <c r="AX107" s="541">
        <v>0</v>
      </c>
      <c r="AY107" s="541">
        <v>0</v>
      </c>
      <c r="AZ107" s="543">
        <f t="shared" si="39"/>
        <v>0</v>
      </c>
      <c r="BA107" s="559"/>
      <c r="BB107" s="544" t="s">
        <v>4762</v>
      </c>
      <c r="BC107" s="525"/>
      <c r="BD107" s="544"/>
      <c r="BE107" s="525"/>
      <c r="BF107" s="525"/>
      <c r="BG107" s="525"/>
      <c r="BH107" s="539" t="s">
        <v>871</v>
      </c>
      <c r="BI107" s="540" t="s">
        <v>26</v>
      </c>
      <c r="BJ107" s="540">
        <v>3</v>
      </c>
      <c r="BK107" s="541" t="s">
        <v>4763</v>
      </c>
      <c r="BL107" s="541" t="s">
        <v>4764</v>
      </c>
      <c r="BM107" s="541" t="s">
        <v>4765</v>
      </c>
      <c r="BN107" s="541" t="s">
        <v>4766</v>
      </c>
      <c r="BO107" s="541" t="s">
        <v>4767</v>
      </c>
      <c r="BP107" s="542" t="s">
        <v>4768</v>
      </c>
      <c r="BQ107" s="541" t="s">
        <v>4763</v>
      </c>
      <c r="BR107" s="541" t="s">
        <v>4764</v>
      </c>
      <c r="BS107" s="541" t="s">
        <v>4765</v>
      </c>
      <c r="BT107" s="541" t="s">
        <v>4766</v>
      </c>
      <c r="BU107" s="541" t="s">
        <v>4767</v>
      </c>
      <c r="BV107" s="542" t="s">
        <v>4768</v>
      </c>
      <c r="BW107" s="541" t="s">
        <v>4763</v>
      </c>
      <c r="BX107" s="541" t="s">
        <v>4764</v>
      </c>
      <c r="BY107" s="541" t="s">
        <v>4765</v>
      </c>
      <c r="BZ107" s="541" t="s">
        <v>4766</v>
      </c>
      <c r="CA107" s="541" t="s">
        <v>4767</v>
      </c>
      <c r="CB107" s="542" t="s">
        <v>4768</v>
      </c>
      <c r="CC107" s="541" t="s">
        <v>4763</v>
      </c>
      <c r="CD107" s="541" t="s">
        <v>4764</v>
      </c>
      <c r="CE107" s="541" t="s">
        <v>4765</v>
      </c>
      <c r="CF107" s="541" t="s">
        <v>4766</v>
      </c>
      <c r="CG107" s="541" t="s">
        <v>4767</v>
      </c>
      <c r="CH107" s="542" t="s">
        <v>4768</v>
      </c>
      <c r="CI107" s="541" t="s">
        <v>4763</v>
      </c>
      <c r="CJ107" s="541" t="s">
        <v>4764</v>
      </c>
      <c r="CK107" s="541" t="s">
        <v>4765</v>
      </c>
      <c r="CL107" s="541" t="s">
        <v>4766</v>
      </c>
      <c r="CM107" s="541" t="s">
        <v>4767</v>
      </c>
      <c r="CN107" s="542" t="s">
        <v>4768</v>
      </c>
      <c r="CO107" s="541" t="s">
        <v>4763</v>
      </c>
      <c r="CP107" s="541" t="s">
        <v>4764</v>
      </c>
      <c r="CQ107" s="541" t="s">
        <v>4765</v>
      </c>
      <c r="CR107" s="541" t="s">
        <v>4766</v>
      </c>
      <c r="CS107" s="541" t="s">
        <v>4767</v>
      </c>
      <c r="CT107" s="542" t="s">
        <v>4768</v>
      </c>
      <c r="CU107" s="541" t="s">
        <v>4763</v>
      </c>
      <c r="CV107" s="541" t="s">
        <v>4764</v>
      </c>
      <c r="CW107" s="541" t="s">
        <v>4765</v>
      </c>
      <c r="CX107" s="541" t="s">
        <v>4766</v>
      </c>
      <c r="CY107" s="541" t="s">
        <v>4767</v>
      </c>
      <c r="CZ107" s="542" t="s">
        <v>4768</v>
      </c>
      <c r="DA107" s="541" t="s">
        <v>4763</v>
      </c>
      <c r="DB107" s="541" t="s">
        <v>4764</v>
      </c>
      <c r="DC107" s="541" t="s">
        <v>4765</v>
      </c>
      <c r="DD107" s="541" t="s">
        <v>4766</v>
      </c>
      <c r="DE107" s="545" t="s">
        <v>4767</v>
      </c>
      <c r="DF107" s="543" t="s">
        <v>4768</v>
      </c>
      <c r="DG107" s="559"/>
      <c r="DH107" s="544" t="s">
        <v>4762</v>
      </c>
      <c r="DI107" s="525"/>
      <c r="DJ107" s="544"/>
      <c r="DK107" s="525"/>
    </row>
    <row r="108" spans="1:115" s="69" customFormat="1" ht="31.2" x14ac:dyDescent="0.25">
      <c r="A108" s="525"/>
      <c r="B108" s="539" t="s">
        <v>879</v>
      </c>
      <c r="C108" s="540" t="s">
        <v>26</v>
      </c>
      <c r="D108" s="540">
        <v>3</v>
      </c>
      <c r="E108" s="542">
        <f>IFERROR(SUM(E106:E107), 0)</f>
        <v>0</v>
      </c>
      <c r="F108" s="542">
        <f>IFERROR(SUM(F106:F107), 0)</f>
        <v>0</v>
      </c>
      <c r="G108" s="542">
        <f>IFERROR(SUM(G106:G107), 0)</f>
        <v>0</v>
      </c>
      <c r="H108" s="542">
        <f>IFERROR(SUM(H106:H107), 0)</f>
        <v>0</v>
      </c>
      <c r="I108" s="542">
        <f>IFERROR(SUM(I106:I107), 0)</f>
        <v>0</v>
      </c>
      <c r="J108" s="542">
        <f t="shared" si="32"/>
        <v>0</v>
      </c>
      <c r="K108" s="542">
        <f>IFERROR(SUM(K106:K107), 0)</f>
        <v>0</v>
      </c>
      <c r="L108" s="542">
        <f>IFERROR(SUM(L106:L107), 0)</f>
        <v>0</v>
      </c>
      <c r="M108" s="542">
        <f>IFERROR(SUM(M106:M107), 0)</f>
        <v>0</v>
      </c>
      <c r="N108" s="542">
        <f>IFERROR(SUM(N106:N107), 0)</f>
        <v>0</v>
      </c>
      <c r="O108" s="542">
        <f>IFERROR(SUM(O106:O107), 0)</f>
        <v>0</v>
      </c>
      <c r="P108" s="542">
        <f t="shared" si="33"/>
        <v>0</v>
      </c>
      <c r="Q108" s="542">
        <f>IFERROR(SUM(Q106:Q107), 0)</f>
        <v>0</v>
      </c>
      <c r="R108" s="542">
        <f>IFERROR(SUM(R106:R107), 0)</f>
        <v>0</v>
      </c>
      <c r="S108" s="542">
        <f>IFERROR(SUM(S106:S107), 0)</f>
        <v>0</v>
      </c>
      <c r="T108" s="542">
        <f>IFERROR(SUM(T106:T107), 0)</f>
        <v>0</v>
      </c>
      <c r="U108" s="542">
        <f>IFERROR(SUM(U106:U107), 0)</f>
        <v>0</v>
      </c>
      <c r="V108" s="542">
        <f t="shared" si="34"/>
        <v>0</v>
      </c>
      <c r="W108" s="542">
        <f>IFERROR(SUM(W106:W107), 0)</f>
        <v>0</v>
      </c>
      <c r="X108" s="542">
        <f>IFERROR(SUM(X106:X107), 0)</f>
        <v>0</v>
      </c>
      <c r="Y108" s="542">
        <f>IFERROR(SUM(Y106:Y107), 0)</f>
        <v>0</v>
      </c>
      <c r="Z108" s="542">
        <f>IFERROR(SUM(Z106:Z107), 0)</f>
        <v>0</v>
      </c>
      <c r="AA108" s="542">
        <f>IFERROR(SUM(AA106:AA107), 0)</f>
        <v>0</v>
      </c>
      <c r="AB108" s="542">
        <f t="shared" si="35"/>
        <v>0</v>
      </c>
      <c r="AC108" s="542">
        <f>IFERROR(SUM(AC106:AC107), 0)</f>
        <v>0</v>
      </c>
      <c r="AD108" s="542">
        <f>IFERROR(SUM(AD106:AD107), 0)</f>
        <v>0</v>
      </c>
      <c r="AE108" s="542">
        <f>IFERROR(SUM(AE106:AE107), 0)</f>
        <v>0</v>
      </c>
      <c r="AF108" s="542">
        <f>IFERROR(SUM(AF106:AF107), 0)</f>
        <v>0</v>
      </c>
      <c r="AG108" s="542">
        <f>IFERROR(SUM(AG106:AG107), 0)</f>
        <v>0</v>
      </c>
      <c r="AH108" s="542">
        <f t="shared" si="36"/>
        <v>0</v>
      </c>
      <c r="AI108" s="542">
        <f>IFERROR(SUM(AI106:AI107), 0)</f>
        <v>0</v>
      </c>
      <c r="AJ108" s="542">
        <f>IFERROR(SUM(AJ106:AJ107), 0)</f>
        <v>0</v>
      </c>
      <c r="AK108" s="542">
        <f>IFERROR(SUM(AK106:AK107), 0)</f>
        <v>0</v>
      </c>
      <c r="AL108" s="542">
        <f>IFERROR(SUM(AL106:AL107), 0)</f>
        <v>0</v>
      </c>
      <c r="AM108" s="542">
        <f>IFERROR(SUM(AM106:AM107), 0)</f>
        <v>0</v>
      </c>
      <c r="AN108" s="542">
        <f t="shared" si="37"/>
        <v>0</v>
      </c>
      <c r="AO108" s="542">
        <f>IFERROR(SUM(AO106:AO107), 0)</f>
        <v>0</v>
      </c>
      <c r="AP108" s="542">
        <f>IFERROR(SUM(AP106:AP107), 0)</f>
        <v>0</v>
      </c>
      <c r="AQ108" s="542">
        <f>IFERROR(SUM(AQ106:AQ107), 0)</f>
        <v>0</v>
      </c>
      <c r="AR108" s="542">
        <f>IFERROR(SUM(AR106:AR107), 0)</f>
        <v>0</v>
      </c>
      <c r="AS108" s="542">
        <f>IFERROR(SUM(AS106:AS107), 0)</f>
        <v>0</v>
      </c>
      <c r="AT108" s="542">
        <f t="shared" si="38"/>
        <v>0</v>
      </c>
      <c r="AU108" s="542">
        <f>IFERROR(SUM(AU106:AU107), 0)</f>
        <v>0</v>
      </c>
      <c r="AV108" s="542">
        <f>IFERROR(SUM(AV106:AV107), 0)</f>
        <v>0</v>
      </c>
      <c r="AW108" s="542">
        <f>IFERROR(SUM(AW106:AW107), 0)</f>
        <v>0</v>
      </c>
      <c r="AX108" s="542">
        <f>IFERROR(SUM(AX106:AX107), 0)</f>
        <v>0</v>
      </c>
      <c r="AY108" s="542">
        <f>IFERROR(SUM(AY106:AY107), 0)</f>
        <v>0</v>
      </c>
      <c r="AZ108" s="543">
        <f t="shared" si="39"/>
        <v>0</v>
      </c>
      <c r="BA108" s="559"/>
      <c r="BB108" s="544" t="s">
        <v>4769</v>
      </c>
      <c r="BC108" s="525"/>
      <c r="BD108" s="544"/>
      <c r="BE108" s="525"/>
      <c r="BF108" s="525"/>
      <c r="BG108" s="525"/>
      <c r="BH108" s="539" t="s">
        <v>879</v>
      </c>
      <c r="BI108" s="540" t="s">
        <v>26</v>
      </c>
      <c r="BJ108" s="540">
        <v>3</v>
      </c>
      <c r="BK108" s="542" t="s">
        <v>4770</v>
      </c>
      <c r="BL108" s="542" t="s">
        <v>4771</v>
      </c>
      <c r="BM108" s="542" t="s">
        <v>4772</v>
      </c>
      <c r="BN108" s="542" t="s">
        <v>4773</v>
      </c>
      <c r="BO108" s="542" t="s">
        <v>4774</v>
      </c>
      <c r="BP108" s="542" t="s">
        <v>4775</v>
      </c>
      <c r="BQ108" s="542" t="s">
        <v>4770</v>
      </c>
      <c r="BR108" s="542" t="s">
        <v>4771</v>
      </c>
      <c r="BS108" s="542" t="s">
        <v>4772</v>
      </c>
      <c r="BT108" s="542" t="s">
        <v>4773</v>
      </c>
      <c r="BU108" s="542" t="s">
        <v>4774</v>
      </c>
      <c r="BV108" s="542" t="s">
        <v>4775</v>
      </c>
      <c r="BW108" s="542" t="s">
        <v>4770</v>
      </c>
      <c r="BX108" s="542" t="s">
        <v>4771</v>
      </c>
      <c r="BY108" s="542" t="s">
        <v>4772</v>
      </c>
      <c r="BZ108" s="542" t="s">
        <v>4773</v>
      </c>
      <c r="CA108" s="542" t="s">
        <v>4774</v>
      </c>
      <c r="CB108" s="542" t="s">
        <v>4775</v>
      </c>
      <c r="CC108" s="542" t="s">
        <v>4770</v>
      </c>
      <c r="CD108" s="542" t="s">
        <v>4771</v>
      </c>
      <c r="CE108" s="542" t="s">
        <v>4772</v>
      </c>
      <c r="CF108" s="542" t="s">
        <v>4773</v>
      </c>
      <c r="CG108" s="542" t="s">
        <v>4774</v>
      </c>
      <c r="CH108" s="542" t="s">
        <v>4775</v>
      </c>
      <c r="CI108" s="542" t="s">
        <v>4770</v>
      </c>
      <c r="CJ108" s="542" t="s">
        <v>4771</v>
      </c>
      <c r="CK108" s="542" t="s">
        <v>4772</v>
      </c>
      <c r="CL108" s="542" t="s">
        <v>4773</v>
      </c>
      <c r="CM108" s="542" t="s">
        <v>4774</v>
      </c>
      <c r="CN108" s="542" t="s">
        <v>4775</v>
      </c>
      <c r="CO108" s="542" t="s">
        <v>4770</v>
      </c>
      <c r="CP108" s="542" t="s">
        <v>4771</v>
      </c>
      <c r="CQ108" s="542" t="s">
        <v>4772</v>
      </c>
      <c r="CR108" s="542" t="s">
        <v>4773</v>
      </c>
      <c r="CS108" s="542" t="s">
        <v>4774</v>
      </c>
      <c r="CT108" s="542" t="s">
        <v>4775</v>
      </c>
      <c r="CU108" s="542" t="s">
        <v>4770</v>
      </c>
      <c r="CV108" s="542" t="s">
        <v>4771</v>
      </c>
      <c r="CW108" s="542" t="s">
        <v>4772</v>
      </c>
      <c r="CX108" s="542" t="s">
        <v>4773</v>
      </c>
      <c r="CY108" s="542" t="s">
        <v>4774</v>
      </c>
      <c r="CZ108" s="542" t="s">
        <v>4775</v>
      </c>
      <c r="DA108" s="542" t="s">
        <v>4770</v>
      </c>
      <c r="DB108" s="542" t="s">
        <v>4771</v>
      </c>
      <c r="DC108" s="542" t="s">
        <v>4772</v>
      </c>
      <c r="DD108" s="542" t="s">
        <v>4773</v>
      </c>
      <c r="DE108" s="546" t="s">
        <v>4774</v>
      </c>
      <c r="DF108" s="543" t="s">
        <v>4775</v>
      </c>
      <c r="DG108" s="559"/>
      <c r="DH108" s="544" t="s">
        <v>4769</v>
      </c>
      <c r="DI108" s="525"/>
      <c r="DJ108" s="544"/>
      <c r="DK108" s="525"/>
    </row>
    <row r="109" spans="1:115" s="69" customFormat="1" ht="31.2" x14ac:dyDescent="0.25">
      <c r="A109" s="525"/>
      <c r="B109" s="539" t="s">
        <v>887</v>
      </c>
      <c r="C109" s="540" t="s">
        <v>26</v>
      </c>
      <c r="D109" s="540">
        <v>3</v>
      </c>
      <c r="E109" s="541">
        <v>0</v>
      </c>
      <c r="F109" s="541">
        <v>0</v>
      </c>
      <c r="G109" s="541">
        <v>0</v>
      </c>
      <c r="H109" s="541">
        <v>0</v>
      </c>
      <c r="I109" s="541">
        <v>0</v>
      </c>
      <c r="J109" s="542">
        <f t="shared" si="32"/>
        <v>0</v>
      </c>
      <c r="K109" s="541">
        <v>0</v>
      </c>
      <c r="L109" s="541">
        <v>0</v>
      </c>
      <c r="M109" s="541">
        <v>0</v>
      </c>
      <c r="N109" s="541">
        <v>0</v>
      </c>
      <c r="O109" s="541">
        <v>0</v>
      </c>
      <c r="P109" s="542">
        <f t="shared" si="33"/>
        <v>0</v>
      </c>
      <c r="Q109" s="541">
        <v>0</v>
      </c>
      <c r="R109" s="541">
        <v>0</v>
      </c>
      <c r="S109" s="541">
        <v>0</v>
      </c>
      <c r="T109" s="541">
        <v>0</v>
      </c>
      <c r="U109" s="541">
        <v>0</v>
      </c>
      <c r="V109" s="542">
        <f t="shared" si="34"/>
        <v>0</v>
      </c>
      <c r="W109" s="541">
        <v>0</v>
      </c>
      <c r="X109" s="541">
        <v>0</v>
      </c>
      <c r="Y109" s="541">
        <v>0</v>
      </c>
      <c r="Z109" s="541">
        <v>0.42599999999999999</v>
      </c>
      <c r="AA109" s="541">
        <v>0</v>
      </c>
      <c r="AB109" s="542">
        <f t="shared" si="35"/>
        <v>0.42599999999999999</v>
      </c>
      <c r="AC109" s="541">
        <v>0</v>
      </c>
      <c r="AD109" s="541">
        <v>0</v>
      </c>
      <c r="AE109" s="541">
        <v>0</v>
      </c>
      <c r="AF109" s="541">
        <v>5.7270000000000003</v>
      </c>
      <c r="AG109" s="541">
        <v>0</v>
      </c>
      <c r="AH109" s="542">
        <f t="shared" si="36"/>
        <v>5.7270000000000003</v>
      </c>
      <c r="AI109" s="541">
        <v>0</v>
      </c>
      <c r="AJ109" s="541">
        <v>0</v>
      </c>
      <c r="AK109" s="541">
        <v>0</v>
      </c>
      <c r="AL109" s="541">
        <v>6.423</v>
      </c>
      <c r="AM109" s="541">
        <v>4.6680000000000001</v>
      </c>
      <c r="AN109" s="542">
        <f t="shared" si="37"/>
        <v>11.091000000000001</v>
      </c>
      <c r="AO109" s="541">
        <v>0</v>
      </c>
      <c r="AP109" s="541">
        <v>0</v>
      </c>
      <c r="AQ109" s="541">
        <v>0</v>
      </c>
      <c r="AR109" s="541">
        <v>22.78</v>
      </c>
      <c r="AS109" s="541">
        <v>0</v>
      </c>
      <c r="AT109" s="542">
        <f t="shared" si="38"/>
        <v>22.78</v>
      </c>
      <c r="AU109" s="541">
        <v>0</v>
      </c>
      <c r="AV109" s="541">
        <v>0</v>
      </c>
      <c r="AW109" s="541">
        <v>0</v>
      </c>
      <c r="AX109" s="541">
        <v>2.0670000000000002</v>
      </c>
      <c r="AY109" s="541">
        <v>0</v>
      </c>
      <c r="AZ109" s="543">
        <f t="shared" si="39"/>
        <v>2.0670000000000002</v>
      </c>
      <c r="BA109" s="559"/>
      <c r="BB109" s="544" t="s">
        <v>4776</v>
      </c>
      <c r="BC109" s="525"/>
      <c r="BD109" s="544"/>
      <c r="BE109" s="525"/>
      <c r="BF109" s="525"/>
      <c r="BG109" s="525"/>
      <c r="BH109" s="539" t="s">
        <v>887</v>
      </c>
      <c r="BI109" s="540" t="s">
        <v>26</v>
      </c>
      <c r="BJ109" s="540">
        <v>3</v>
      </c>
      <c r="BK109" s="541" t="s">
        <v>4777</v>
      </c>
      <c r="BL109" s="541" t="s">
        <v>4778</v>
      </c>
      <c r="BM109" s="541" t="s">
        <v>4779</v>
      </c>
      <c r="BN109" s="541" t="s">
        <v>4780</v>
      </c>
      <c r="BO109" s="541" t="s">
        <v>4781</v>
      </c>
      <c r="BP109" s="542" t="s">
        <v>4782</v>
      </c>
      <c r="BQ109" s="541" t="s">
        <v>4777</v>
      </c>
      <c r="BR109" s="541" t="s">
        <v>4778</v>
      </c>
      <c r="BS109" s="541" t="s">
        <v>4779</v>
      </c>
      <c r="BT109" s="541" t="s">
        <v>4780</v>
      </c>
      <c r="BU109" s="541" t="s">
        <v>4781</v>
      </c>
      <c r="BV109" s="542" t="s">
        <v>4782</v>
      </c>
      <c r="BW109" s="541" t="s">
        <v>4777</v>
      </c>
      <c r="BX109" s="541" t="s">
        <v>4778</v>
      </c>
      <c r="BY109" s="541" t="s">
        <v>4779</v>
      </c>
      <c r="BZ109" s="541" t="s">
        <v>4780</v>
      </c>
      <c r="CA109" s="541" t="s">
        <v>4781</v>
      </c>
      <c r="CB109" s="542" t="s">
        <v>4782</v>
      </c>
      <c r="CC109" s="541" t="s">
        <v>4777</v>
      </c>
      <c r="CD109" s="541" t="s">
        <v>4778</v>
      </c>
      <c r="CE109" s="541" t="s">
        <v>4779</v>
      </c>
      <c r="CF109" s="541" t="s">
        <v>4780</v>
      </c>
      <c r="CG109" s="541" t="s">
        <v>4781</v>
      </c>
      <c r="CH109" s="542" t="s">
        <v>4782</v>
      </c>
      <c r="CI109" s="541" t="s">
        <v>4777</v>
      </c>
      <c r="CJ109" s="541" t="s">
        <v>4778</v>
      </c>
      <c r="CK109" s="541" t="s">
        <v>4779</v>
      </c>
      <c r="CL109" s="541" t="s">
        <v>4780</v>
      </c>
      <c r="CM109" s="541" t="s">
        <v>4781</v>
      </c>
      <c r="CN109" s="542" t="s">
        <v>4782</v>
      </c>
      <c r="CO109" s="541" t="s">
        <v>4777</v>
      </c>
      <c r="CP109" s="541" t="s">
        <v>4778</v>
      </c>
      <c r="CQ109" s="541" t="s">
        <v>4779</v>
      </c>
      <c r="CR109" s="541" t="s">
        <v>4780</v>
      </c>
      <c r="CS109" s="541" t="s">
        <v>4781</v>
      </c>
      <c r="CT109" s="542" t="s">
        <v>4782</v>
      </c>
      <c r="CU109" s="541" t="s">
        <v>4777</v>
      </c>
      <c r="CV109" s="541" t="s">
        <v>4778</v>
      </c>
      <c r="CW109" s="541" t="s">
        <v>4779</v>
      </c>
      <c r="CX109" s="541" t="s">
        <v>4780</v>
      </c>
      <c r="CY109" s="541" t="s">
        <v>4781</v>
      </c>
      <c r="CZ109" s="542" t="s">
        <v>4782</v>
      </c>
      <c r="DA109" s="541" t="s">
        <v>4777</v>
      </c>
      <c r="DB109" s="541" t="s">
        <v>4778</v>
      </c>
      <c r="DC109" s="541" t="s">
        <v>4779</v>
      </c>
      <c r="DD109" s="541" t="s">
        <v>4780</v>
      </c>
      <c r="DE109" s="545" t="s">
        <v>4781</v>
      </c>
      <c r="DF109" s="543" t="s">
        <v>4782</v>
      </c>
      <c r="DG109" s="559"/>
      <c r="DH109" s="544" t="s">
        <v>4776</v>
      </c>
      <c r="DI109" s="525"/>
      <c r="DJ109" s="544"/>
      <c r="DK109" s="525"/>
    </row>
    <row r="110" spans="1:115" s="69" customFormat="1" ht="31.2" x14ac:dyDescent="0.25">
      <c r="A110" s="525"/>
      <c r="B110" s="539" t="s">
        <v>895</v>
      </c>
      <c r="C110" s="540" t="s">
        <v>26</v>
      </c>
      <c r="D110" s="540">
        <v>3</v>
      </c>
      <c r="E110" s="541">
        <v>0</v>
      </c>
      <c r="F110" s="541">
        <v>0</v>
      </c>
      <c r="G110" s="541">
        <v>0</v>
      </c>
      <c r="H110" s="541">
        <v>0</v>
      </c>
      <c r="I110" s="541">
        <v>0</v>
      </c>
      <c r="J110" s="542">
        <f t="shared" si="32"/>
        <v>0</v>
      </c>
      <c r="K110" s="541">
        <v>0</v>
      </c>
      <c r="L110" s="541">
        <v>0</v>
      </c>
      <c r="M110" s="541">
        <v>0</v>
      </c>
      <c r="N110" s="541">
        <v>0</v>
      </c>
      <c r="O110" s="541">
        <v>0</v>
      </c>
      <c r="P110" s="542">
        <f t="shared" si="33"/>
        <v>0</v>
      </c>
      <c r="Q110" s="541">
        <v>0</v>
      </c>
      <c r="R110" s="541">
        <v>0</v>
      </c>
      <c r="S110" s="541">
        <v>0</v>
      </c>
      <c r="T110" s="541">
        <v>0</v>
      </c>
      <c r="U110" s="541">
        <v>0</v>
      </c>
      <c r="V110" s="542">
        <f t="shared" si="34"/>
        <v>0</v>
      </c>
      <c r="W110" s="541">
        <v>0</v>
      </c>
      <c r="X110" s="541">
        <v>0</v>
      </c>
      <c r="Y110" s="541">
        <v>0</v>
      </c>
      <c r="Z110" s="541">
        <v>0.22</v>
      </c>
      <c r="AA110" s="541">
        <v>0</v>
      </c>
      <c r="AB110" s="542">
        <f t="shared" si="35"/>
        <v>0.22</v>
      </c>
      <c r="AC110" s="541">
        <v>0</v>
      </c>
      <c r="AD110" s="541">
        <v>0</v>
      </c>
      <c r="AE110" s="541">
        <v>0</v>
      </c>
      <c r="AF110" s="541">
        <v>0.22</v>
      </c>
      <c r="AG110" s="541">
        <v>0</v>
      </c>
      <c r="AH110" s="542">
        <f t="shared" si="36"/>
        <v>0.22</v>
      </c>
      <c r="AI110" s="541">
        <v>0</v>
      </c>
      <c r="AJ110" s="541">
        <v>0</v>
      </c>
      <c r="AK110" s="541">
        <v>0</v>
      </c>
      <c r="AL110" s="541">
        <v>0.36</v>
      </c>
      <c r="AM110" s="541">
        <v>0.10100000000000001</v>
      </c>
      <c r="AN110" s="542">
        <f t="shared" si="37"/>
        <v>0.46099999999999997</v>
      </c>
      <c r="AO110" s="541">
        <v>0</v>
      </c>
      <c r="AP110" s="541">
        <v>0</v>
      </c>
      <c r="AQ110" s="541">
        <v>0</v>
      </c>
      <c r="AR110" s="541">
        <v>1.2609999999999999</v>
      </c>
      <c r="AS110" s="541">
        <v>0.10100000000000001</v>
      </c>
      <c r="AT110" s="542">
        <f t="shared" si="38"/>
        <v>1.3619999999999999</v>
      </c>
      <c r="AU110" s="541">
        <v>0</v>
      </c>
      <c r="AV110" s="541">
        <v>0</v>
      </c>
      <c r="AW110" s="541">
        <v>0</v>
      </c>
      <c r="AX110" s="541">
        <v>1.4570000000000001</v>
      </c>
      <c r="AY110" s="541">
        <v>0.10100000000000001</v>
      </c>
      <c r="AZ110" s="543">
        <f t="shared" si="39"/>
        <v>1.5580000000000001</v>
      </c>
      <c r="BA110" s="559"/>
      <c r="BB110" s="544" t="s">
        <v>4783</v>
      </c>
      <c r="BC110" s="525"/>
      <c r="BD110" s="544"/>
      <c r="BE110" s="525"/>
      <c r="BF110" s="525"/>
      <c r="BG110" s="525"/>
      <c r="BH110" s="539" t="s">
        <v>895</v>
      </c>
      <c r="BI110" s="540" t="s">
        <v>26</v>
      </c>
      <c r="BJ110" s="540">
        <v>3</v>
      </c>
      <c r="BK110" s="541" t="s">
        <v>4784</v>
      </c>
      <c r="BL110" s="541" t="s">
        <v>4785</v>
      </c>
      <c r="BM110" s="541" t="s">
        <v>4786</v>
      </c>
      <c r="BN110" s="541" t="s">
        <v>4787</v>
      </c>
      <c r="BO110" s="541" t="s">
        <v>4788</v>
      </c>
      <c r="BP110" s="542" t="s">
        <v>4789</v>
      </c>
      <c r="BQ110" s="541" t="s">
        <v>4784</v>
      </c>
      <c r="BR110" s="541" t="s">
        <v>4785</v>
      </c>
      <c r="BS110" s="541" t="s">
        <v>4786</v>
      </c>
      <c r="BT110" s="541" t="s">
        <v>4787</v>
      </c>
      <c r="BU110" s="541" t="s">
        <v>4788</v>
      </c>
      <c r="BV110" s="542" t="s">
        <v>4789</v>
      </c>
      <c r="BW110" s="541" t="s">
        <v>4784</v>
      </c>
      <c r="BX110" s="541" t="s">
        <v>4785</v>
      </c>
      <c r="BY110" s="541" t="s">
        <v>4786</v>
      </c>
      <c r="BZ110" s="541" t="s">
        <v>4787</v>
      </c>
      <c r="CA110" s="541" t="s">
        <v>4788</v>
      </c>
      <c r="CB110" s="542" t="s">
        <v>4789</v>
      </c>
      <c r="CC110" s="541" t="s">
        <v>4784</v>
      </c>
      <c r="CD110" s="541" t="s">
        <v>4785</v>
      </c>
      <c r="CE110" s="541" t="s">
        <v>4786</v>
      </c>
      <c r="CF110" s="541" t="s">
        <v>4787</v>
      </c>
      <c r="CG110" s="541" t="s">
        <v>4788</v>
      </c>
      <c r="CH110" s="542" t="s">
        <v>4789</v>
      </c>
      <c r="CI110" s="541" t="s">
        <v>4784</v>
      </c>
      <c r="CJ110" s="541" t="s">
        <v>4785</v>
      </c>
      <c r="CK110" s="541" t="s">
        <v>4786</v>
      </c>
      <c r="CL110" s="541" t="s">
        <v>4787</v>
      </c>
      <c r="CM110" s="541" t="s">
        <v>4788</v>
      </c>
      <c r="CN110" s="542" t="s">
        <v>4789</v>
      </c>
      <c r="CO110" s="541" t="s">
        <v>4784</v>
      </c>
      <c r="CP110" s="541" t="s">
        <v>4785</v>
      </c>
      <c r="CQ110" s="541" t="s">
        <v>4786</v>
      </c>
      <c r="CR110" s="541" t="s">
        <v>4787</v>
      </c>
      <c r="CS110" s="541" t="s">
        <v>4788</v>
      </c>
      <c r="CT110" s="542" t="s">
        <v>4789</v>
      </c>
      <c r="CU110" s="541" t="s">
        <v>4784</v>
      </c>
      <c r="CV110" s="541" t="s">
        <v>4785</v>
      </c>
      <c r="CW110" s="541" t="s">
        <v>4786</v>
      </c>
      <c r="CX110" s="541" t="s">
        <v>4787</v>
      </c>
      <c r="CY110" s="541" t="s">
        <v>4788</v>
      </c>
      <c r="CZ110" s="542" t="s">
        <v>4789</v>
      </c>
      <c r="DA110" s="541" t="s">
        <v>4784</v>
      </c>
      <c r="DB110" s="541" t="s">
        <v>4785</v>
      </c>
      <c r="DC110" s="541" t="s">
        <v>4786</v>
      </c>
      <c r="DD110" s="541" t="s">
        <v>4787</v>
      </c>
      <c r="DE110" s="545" t="s">
        <v>4788</v>
      </c>
      <c r="DF110" s="543" t="s">
        <v>4789</v>
      </c>
      <c r="DG110" s="559"/>
      <c r="DH110" s="544" t="s">
        <v>4783</v>
      </c>
      <c r="DI110" s="525"/>
      <c r="DJ110" s="544"/>
      <c r="DK110" s="525"/>
    </row>
    <row r="111" spans="1:115" s="69" customFormat="1" ht="31.2" x14ac:dyDescent="0.25">
      <c r="A111" s="525"/>
      <c r="B111" s="539" t="s">
        <v>903</v>
      </c>
      <c r="C111" s="540" t="s">
        <v>26</v>
      </c>
      <c r="D111" s="540">
        <v>3</v>
      </c>
      <c r="E111" s="542">
        <f>IFERROR(SUM(E109:E110), 0)</f>
        <v>0</v>
      </c>
      <c r="F111" s="542">
        <f>IFERROR(SUM(F109:F110), 0)</f>
        <v>0</v>
      </c>
      <c r="G111" s="542">
        <f>IFERROR(SUM(G109:G110), 0)</f>
        <v>0</v>
      </c>
      <c r="H111" s="542">
        <f>IFERROR(SUM(H109:H110), 0)</f>
        <v>0</v>
      </c>
      <c r="I111" s="542">
        <f>IFERROR(SUM(I109:I110), 0)</f>
        <v>0</v>
      </c>
      <c r="J111" s="542">
        <f t="shared" si="32"/>
        <v>0</v>
      </c>
      <c r="K111" s="542">
        <f>IFERROR(SUM(K109:K110), 0)</f>
        <v>0</v>
      </c>
      <c r="L111" s="542">
        <f>IFERROR(SUM(L109:L110), 0)</f>
        <v>0</v>
      </c>
      <c r="M111" s="542">
        <f>IFERROR(SUM(M109:M110), 0)</f>
        <v>0</v>
      </c>
      <c r="N111" s="542">
        <f>IFERROR(SUM(N109:N110), 0)</f>
        <v>0</v>
      </c>
      <c r="O111" s="542">
        <f>IFERROR(SUM(O109:O110), 0)</f>
        <v>0</v>
      </c>
      <c r="P111" s="542">
        <f t="shared" si="33"/>
        <v>0</v>
      </c>
      <c r="Q111" s="542">
        <f>IFERROR(SUM(Q109:Q110), 0)</f>
        <v>0</v>
      </c>
      <c r="R111" s="542">
        <f>IFERROR(SUM(R109:R110), 0)</f>
        <v>0</v>
      </c>
      <c r="S111" s="542">
        <f>IFERROR(SUM(S109:S110), 0)</f>
        <v>0</v>
      </c>
      <c r="T111" s="542">
        <f>IFERROR(SUM(T109:T110), 0)</f>
        <v>0</v>
      </c>
      <c r="U111" s="542">
        <f>IFERROR(SUM(U109:U110), 0)</f>
        <v>0</v>
      </c>
      <c r="V111" s="542">
        <f t="shared" si="34"/>
        <v>0</v>
      </c>
      <c r="W111" s="542">
        <f>IFERROR(SUM(W109:W110), 0)</f>
        <v>0</v>
      </c>
      <c r="X111" s="542">
        <f>IFERROR(SUM(X109:X110), 0)</f>
        <v>0</v>
      </c>
      <c r="Y111" s="542">
        <f>IFERROR(SUM(Y109:Y110), 0)</f>
        <v>0</v>
      </c>
      <c r="Z111" s="542">
        <f>IFERROR(SUM(Z109:Z110), 0)</f>
        <v>0.64600000000000002</v>
      </c>
      <c r="AA111" s="542">
        <f>IFERROR(SUM(AA109:AA110), 0)</f>
        <v>0</v>
      </c>
      <c r="AB111" s="542">
        <f t="shared" si="35"/>
        <v>0.64600000000000002</v>
      </c>
      <c r="AC111" s="542">
        <f>IFERROR(SUM(AC109:AC110), 0)</f>
        <v>0</v>
      </c>
      <c r="AD111" s="542">
        <f>IFERROR(SUM(AD109:AD110), 0)</f>
        <v>0</v>
      </c>
      <c r="AE111" s="542">
        <f>IFERROR(SUM(AE109:AE110), 0)</f>
        <v>0</v>
      </c>
      <c r="AF111" s="542">
        <f>IFERROR(SUM(AF109:AF110), 0)</f>
        <v>5.9470000000000001</v>
      </c>
      <c r="AG111" s="542">
        <f>IFERROR(SUM(AG109:AG110), 0)</f>
        <v>0</v>
      </c>
      <c r="AH111" s="542">
        <f t="shared" si="36"/>
        <v>5.9470000000000001</v>
      </c>
      <c r="AI111" s="542">
        <f>IFERROR(SUM(AI109:AI110), 0)</f>
        <v>0</v>
      </c>
      <c r="AJ111" s="542">
        <f>IFERROR(SUM(AJ109:AJ110), 0)</f>
        <v>0</v>
      </c>
      <c r="AK111" s="542">
        <f>IFERROR(SUM(AK109:AK110), 0)</f>
        <v>0</v>
      </c>
      <c r="AL111" s="542">
        <f>IFERROR(SUM(AL109:AL110), 0)</f>
        <v>6.7830000000000004</v>
      </c>
      <c r="AM111" s="542">
        <f>IFERROR(SUM(AM109:AM110), 0)</f>
        <v>4.7690000000000001</v>
      </c>
      <c r="AN111" s="542">
        <f t="shared" si="37"/>
        <v>11.552</v>
      </c>
      <c r="AO111" s="542">
        <f>IFERROR(SUM(AO109:AO110), 0)</f>
        <v>0</v>
      </c>
      <c r="AP111" s="542">
        <f>IFERROR(SUM(AP109:AP110), 0)</f>
        <v>0</v>
      </c>
      <c r="AQ111" s="542">
        <f>IFERROR(SUM(AQ109:AQ110), 0)</f>
        <v>0</v>
      </c>
      <c r="AR111" s="542">
        <f>IFERROR(SUM(AR109:AR110), 0)</f>
        <v>24.041</v>
      </c>
      <c r="AS111" s="542">
        <f>IFERROR(SUM(AS109:AS110), 0)</f>
        <v>0.10100000000000001</v>
      </c>
      <c r="AT111" s="542">
        <f t="shared" si="38"/>
        <v>24.141999999999999</v>
      </c>
      <c r="AU111" s="542">
        <f>IFERROR(SUM(AU109:AU110), 0)</f>
        <v>0</v>
      </c>
      <c r="AV111" s="542">
        <f>IFERROR(SUM(AV109:AV110), 0)</f>
        <v>0</v>
      </c>
      <c r="AW111" s="542">
        <f>IFERROR(SUM(AW109:AW110), 0)</f>
        <v>0</v>
      </c>
      <c r="AX111" s="542">
        <f>IFERROR(SUM(AX109:AX110), 0)</f>
        <v>3.524</v>
      </c>
      <c r="AY111" s="542">
        <f>IFERROR(SUM(AY109:AY110), 0)</f>
        <v>0.10100000000000001</v>
      </c>
      <c r="AZ111" s="543">
        <f t="shared" si="39"/>
        <v>3.625</v>
      </c>
      <c r="BA111" s="559"/>
      <c r="BB111" s="544" t="s">
        <v>4790</v>
      </c>
      <c r="BC111" s="525"/>
      <c r="BD111" s="544"/>
      <c r="BE111" s="525"/>
      <c r="BF111" s="525"/>
      <c r="BG111" s="525"/>
      <c r="BH111" s="539" t="s">
        <v>903</v>
      </c>
      <c r="BI111" s="540" t="s">
        <v>26</v>
      </c>
      <c r="BJ111" s="540">
        <v>3</v>
      </c>
      <c r="BK111" s="542" t="s">
        <v>4791</v>
      </c>
      <c r="BL111" s="542" t="s">
        <v>4792</v>
      </c>
      <c r="BM111" s="542" t="s">
        <v>4793</v>
      </c>
      <c r="BN111" s="542" t="s">
        <v>4794</v>
      </c>
      <c r="BO111" s="542" t="s">
        <v>4795</v>
      </c>
      <c r="BP111" s="542" t="s">
        <v>4796</v>
      </c>
      <c r="BQ111" s="542" t="s">
        <v>4791</v>
      </c>
      <c r="BR111" s="542" t="s">
        <v>4792</v>
      </c>
      <c r="BS111" s="542" t="s">
        <v>4793</v>
      </c>
      <c r="BT111" s="542" t="s">
        <v>4794</v>
      </c>
      <c r="BU111" s="542" t="s">
        <v>4795</v>
      </c>
      <c r="BV111" s="542" t="s">
        <v>4796</v>
      </c>
      <c r="BW111" s="542" t="s">
        <v>4791</v>
      </c>
      <c r="BX111" s="542" t="s">
        <v>4792</v>
      </c>
      <c r="BY111" s="542" t="s">
        <v>4793</v>
      </c>
      <c r="BZ111" s="542" t="s">
        <v>4794</v>
      </c>
      <c r="CA111" s="542" t="s">
        <v>4795</v>
      </c>
      <c r="CB111" s="542" t="s">
        <v>4796</v>
      </c>
      <c r="CC111" s="542" t="s">
        <v>4791</v>
      </c>
      <c r="CD111" s="542" t="s">
        <v>4792</v>
      </c>
      <c r="CE111" s="542" t="s">
        <v>4793</v>
      </c>
      <c r="CF111" s="542" t="s">
        <v>4794</v>
      </c>
      <c r="CG111" s="542" t="s">
        <v>4795</v>
      </c>
      <c r="CH111" s="542" t="s">
        <v>4796</v>
      </c>
      <c r="CI111" s="542" t="s">
        <v>4791</v>
      </c>
      <c r="CJ111" s="542" t="s">
        <v>4792</v>
      </c>
      <c r="CK111" s="542" t="s">
        <v>4793</v>
      </c>
      <c r="CL111" s="542" t="s">
        <v>4794</v>
      </c>
      <c r="CM111" s="542" t="s">
        <v>4795</v>
      </c>
      <c r="CN111" s="542" t="s">
        <v>4796</v>
      </c>
      <c r="CO111" s="542" t="s">
        <v>4791</v>
      </c>
      <c r="CP111" s="542" t="s">
        <v>4792</v>
      </c>
      <c r="CQ111" s="542" t="s">
        <v>4793</v>
      </c>
      <c r="CR111" s="542" t="s">
        <v>4794</v>
      </c>
      <c r="CS111" s="542" t="s">
        <v>4795</v>
      </c>
      <c r="CT111" s="542" t="s">
        <v>4796</v>
      </c>
      <c r="CU111" s="542" t="s">
        <v>4791</v>
      </c>
      <c r="CV111" s="542" t="s">
        <v>4792</v>
      </c>
      <c r="CW111" s="542" t="s">
        <v>4793</v>
      </c>
      <c r="CX111" s="542" t="s">
        <v>4794</v>
      </c>
      <c r="CY111" s="542" t="s">
        <v>4795</v>
      </c>
      <c r="CZ111" s="542" t="s">
        <v>4796</v>
      </c>
      <c r="DA111" s="542" t="s">
        <v>4791</v>
      </c>
      <c r="DB111" s="542" t="s">
        <v>4792</v>
      </c>
      <c r="DC111" s="542" t="s">
        <v>4793</v>
      </c>
      <c r="DD111" s="542" t="s">
        <v>4794</v>
      </c>
      <c r="DE111" s="546" t="s">
        <v>4795</v>
      </c>
      <c r="DF111" s="543" t="s">
        <v>4796</v>
      </c>
      <c r="DG111" s="559"/>
      <c r="DH111" s="544" t="s">
        <v>4790</v>
      </c>
      <c r="DI111" s="525"/>
      <c r="DJ111" s="544"/>
      <c r="DK111" s="525"/>
    </row>
    <row r="112" spans="1:115" s="69" customFormat="1" ht="31.2" x14ac:dyDescent="0.25">
      <c r="A112" s="525"/>
      <c r="B112" s="539" t="s">
        <v>911</v>
      </c>
      <c r="C112" s="540" t="s">
        <v>26</v>
      </c>
      <c r="D112" s="540">
        <v>3</v>
      </c>
      <c r="E112" s="541">
        <v>0.86199999999999999</v>
      </c>
      <c r="F112" s="541">
        <v>0</v>
      </c>
      <c r="G112" s="541">
        <v>0</v>
      </c>
      <c r="H112" s="541">
        <v>0</v>
      </c>
      <c r="I112" s="541">
        <v>0</v>
      </c>
      <c r="J112" s="542">
        <f t="shared" si="32"/>
        <v>0.86199999999999999</v>
      </c>
      <c r="K112" s="541">
        <v>0</v>
      </c>
      <c r="L112" s="541">
        <v>0</v>
      </c>
      <c r="M112" s="541">
        <v>0</v>
      </c>
      <c r="N112" s="541">
        <v>0</v>
      </c>
      <c r="O112" s="541">
        <v>0</v>
      </c>
      <c r="P112" s="542">
        <f t="shared" si="33"/>
        <v>0</v>
      </c>
      <c r="Q112" s="541">
        <v>1.595</v>
      </c>
      <c r="R112" s="541">
        <v>0</v>
      </c>
      <c r="S112" s="541">
        <v>0</v>
      </c>
      <c r="T112" s="541">
        <v>0</v>
      </c>
      <c r="U112" s="541">
        <v>0</v>
      </c>
      <c r="V112" s="542">
        <f t="shared" si="34"/>
        <v>1.595</v>
      </c>
      <c r="W112" s="541">
        <v>0</v>
      </c>
      <c r="X112" s="541">
        <v>0</v>
      </c>
      <c r="Y112" s="541">
        <v>0</v>
      </c>
      <c r="Z112" s="541">
        <v>0</v>
      </c>
      <c r="AA112" s="541">
        <v>0</v>
      </c>
      <c r="AB112" s="542">
        <f t="shared" si="35"/>
        <v>0</v>
      </c>
      <c r="AC112" s="541">
        <v>0</v>
      </c>
      <c r="AD112" s="541">
        <v>0</v>
      </c>
      <c r="AE112" s="541">
        <v>0</v>
      </c>
      <c r="AF112" s="541">
        <v>0</v>
      </c>
      <c r="AG112" s="541">
        <v>0</v>
      </c>
      <c r="AH112" s="542">
        <f t="shared" si="36"/>
        <v>0</v>
      </c>
      <c r="AI112" s="541">
        <v>0</v>
      </c>
      <c r="AJ112" s="541">
        <v>0</v>
      </c>
      <c r="AK112" s="541">
        <v>0</v>
      </c>
      <c r="AL112" s="541">
        <v>0</v>
      </c>
      <c r="AM112" s="541">
        <v>0</v>
      </c>
      <c r="AN112" s="542">
        <f t="shared" si="37"/>
        <v>0</v>
      </c>
      <c r="AO112" s="541">
        <v>0</v>
      </c>
      <c r="AP112" s="541">
        <v>0</v>
      </c>
      <c r="AQ112" s="541">
        <v>0</v>
      </c>
      <c r="AR112" s="541">
        <v>0</v>
      </c>
      <c r="AS112" s="541">
        <v>0</v>
      </c>
      <c r="AT112" s="542">
        <f t="shared" si="38"/>
        <v>0</v>
      </c>
      <c r="AU112" s="547">
        <v>6.4859999999999998</v>
      </c>
      <c r="AV112" s="541">
        <v>0</v>
      </c>
      <c r="AW112" s="541">
        <v>0</v>
      </c>
      <c r="AX112" s="541">
        <v>0</v>
      </c>
      <c r="AY112" s="541">
        <v>0</v>
      </c>
      <c r="AZ112" s="543">
        <f t="shared" si="39"/>
        <v>6.4859999999999998</v>
      </c>
      <c r="BA112" s="559"/>
      <c r="BB112" s="544" t="s">
        <v>4797</v>
      </c>
      <c r="BC112" s="525"/>
      <c r="BD112" s="544"/>
      <c r="BE112" s="525"/>
      <c r="BF112" s="525"/>
      <c r="BG112" s="525"/>
      <c r="BH112" s="539" t="s">
        <v>911</v>
      </c>
      <c r="BI112" s="540" t="s">
        <v>26</v>
      </c>
      <c r="BJ112" s="540">
        <v>3</v>
      </c>
      <c r="BK112" s="541" t="s">
        <v>4798</v>
      </c>
      <c r="BL112" s="541" t="s">
        <v>4799</v>
      </c>
      <c r="BM112" s="541" t="s">
        <v>4800</v>
      </c>
      <c r="BN112" s="541" t="s">
        <v>4801</v>
      </c>
      <c r="BO112" s="541" t="s">
        <v>4802</v>
      </c>
      <c r="BP112" s="542" t="s">
        <v>4803</v>
      </c>
      <c r="BQ112" s="541" t="s">
        <v>4798</v>
      </c>
      <c r="BR112" s="541" t="s">
        <v>4799</v>
      </c>
      <c r="BS112" s="541" t="s">
        <v>4800</v>
      </c>
      <c r="BT112" s="541" t="s">
        <v>4801</v>
      </c>
      <c r="BU112" s="541" t="s">
        <v>4802</v>
      </c>
      <c r="BV112" s="542" t="s">
        <v>4803</v>
      </c>
      <c r="BW112" s="541" t="s">
        <v>4798</v>
      </c>
      <c r="BX112" s="541" t="s">
        <v>4799</v>
      </c>
      <c r="BY112" s="541" t="s">
        <v>4800</v>
      </c>
      <c r="BZ112" s="541" t="s">
        <v>4801</v>
      </c>
      <c r="CA112" s="541" t="s">
        <v>4802</v>
      </c>
      <c r="CB112" s="542" t="s">
        <v>4803</v>
      </c>
      <c r="CC112" s="541" t="s">
        <v>4798</v>
      </c>
      <c r="CD112" s="541" t="s">
        <v>4799</v>
      </c>
      <c r="CE112" s="541" t="s">
        <v>4800</v>
      </c>
      <c r="CF112" s="541" t="s">
        <v>4801</v>
      </c>
      <c r="CG112" s="541" t="s">
        <v>4802</v>
      </c>
      <c r="CH112" s="542" t="s">
        <v>4803</v>
      </c>
      <c r="CI112" s="541" t="s">
        <v>4798</v>
      </c>
      <c r="CJ112" s="541" t="s">
        <v>4799</v>
      </c>
      <c r="CK112" s="541" t="s">
        <v>4800</v>
      </c>
      <c r="CL112" s="541" t="s">
        <v>4801</v>
      </c>
      <c r="CM112" s="541" t="s">
        <v>4802</v>
      </c>
      <c r="CN112" s="542" t="s">
        <v>4803</v>
      </c>
      <c r="CO112" s="541" t="s">
        <v>4798</v>
      </c>
      <c r="CP112" s="541" t="s">
        <v>4799</v>
      </c>
      <c r="CQ112" s="541" t="s">
        <v>4800</v>
      </c>
      <c r="CR112" s="541" t="s">
        <v>4801</v>
      </c>
      <c r="CS112" s="541" t="s">
        <v>4802</v>
      </c>
      <c r="CT112" s="542" t="s">
        <v>4803</v>
      </c>
      <c r="CU112" s="541" t="s">
        <v>4798</v>
      </c>
      <c r="CV112" s="541" t="s">
        <v>4799</v>
      </c>
      <c r="CW112" s="541" t="s">
        <v>4800</v>
      </c>
      <c r="CX112" s="541" t="s">
        <v>4801</v>
      </c>
      <c r="CY112" s="541" t="s">
        <v>4802</v>
      </c>
      <c r="CZ112" s="542" t="s">
        <v>4803</v>
      </c>
      <c r="DA112" s="541" t="s">
        <v>4798</v>
      </c>
      <c r="DB112" s="541" t="s">
        <v>4799</v>
      </c>
      <c r="DC112" s="541" t="s">
        <v>4800</v>
      </c>
      <c r="DD112" s="541" t="s">
        <v>4801</v>
      </c>
      <c r="DE112" s="545" t="s">
        <v>4802</v>
      </c>
      <c r="DF112" s="543" t="s">
        <v>4803</v>
      </c>
      <c r="DG112" s="559"/>
      <c r="DH112" s="544" t="s">
        <v>4797</v>
      </c>
      <c r="DI112" s="525"/>
      <c r="DJ112" s="544"/>
      <c r="DK112" s="525"/>
    </row>
    <row r="113" spans="1:115" s="69" customFormat="1" ht="31.2" x14ac:dyDescent="0.25">
      <c r="A113" s="525"/>
      <c r="B113" s="539" t="s">
        <v>919</v>
      </c>
      <c r="C113" s="540" t="s">
        <v>26</v>
      </c>
      <c r="D113" s="540">
        <v>3</v>
      </c>
      <c r="E113" s="541">
        <v>0</v>
      </c>
      <c r="F113" s="541">
        <v>0</v>
      </c>
      <c r="G113" s="541">
        <v>0</v>
      </c>
      <c r="H113" s="666">
        <v>0.10299999999999999</v>
      </c>
      <c r="I113" s="541">
        <v>0</v>
      </c>
      <c r="J113" s="542">
        <f t="shared" si="32"/>
        <v>0.10299999999999999</v>
      </c>
      <c r="K113" s="541">
        <v>0</v>
      </c>
      <c r="L113" s="541">
        <v>0</v>
      </c>
      <c r="M113" s="541">
        <v>0</v>
      </c>
      <c r="N113" s="666">
        <v>0.10299999999999999</v>
      </c>
      <c r="O113" s="541">
        <v>0</v>
      </c>
      <c r="P113" s="542">
        <f t="shared" si="33"/>
        <v>0.10299999999999999</v>
      </c>
      <c r="Q113" s="541">
        <v>0</v>
      </c>
      <c r="R113" s="541">
        <v>0</v>
      </c>
      <c r="S113" s="541">
        <v>0</v>
      </c>
      <c r="T113" s="666">
        <v>0.10299999999999999</v>
      </c>
      <c r="U113" s="541">
        <v>0</v>
      </c>
      <c r="V113" s="542">
        <f t="shared" si="34"/>
        <v>0.10299999999999999</v>
      </c>
      <c r="W113" s="541">
        <v>0</v>
      </c>
      <c r="X113" s="541">
        <v>0</v>
      </c>
      <c r="Y113" s="541">
        <v>0</v>
      </c>
      <c r="Z113" s="541">
        <v>0</v>
      </c>
      <c r="AA113" s="541">
        <v>0</v>
      </c>
      <c r="AB113" s="542">
        <f t="shared" si="35"/>
        <v>0</v>
      </c>
      <c r="AC113" s="541">
        <v>0</v>
      </c>
      <c r="AD113" s="541">
        <v>0</v>
      </c>
      <c r="AE113" s="541">
        <v>0</v>
      </c>
      <c r="AF113" s="541">
        <v>0</v>
      </c>
      <c r="AG113" s="541">
        <v>0</v>
      </c>
      <c r="AH113" s="542">
        <f t="shared" si="36"/>
        <v>0</v>
      </c>
      <c r="AI113" s="541">
        <v>0</v>
      </c>
      <c r="AJ113" s="541">
        <v>0</v>
      </c>
      <c r="AK113" s="541">
        <v>0</v>
      </c>
      <c r="AL113" s="541">
        <v>0</v>
      </c>
      <c r="AM113" s="541">
        <v>0</v>
      </c>
      <c r="AN113" s="542">
        <f t="shared" si="37"/>
        <v>0</v>
      </c>
      <c r="AO113" s="541">
        <v>0</v>
      </c>
      <c r="AP113" s="541">
        <v>0</v>
      </c>
      <c r="AQ113" s="541">
        <v>0</v>
      </c>
      <c r="AR113" s="541">
        <v>0</v>
      </c>
      <c r="AS113" s="541">
        <v>0</v>
      </c>
      <c r="AT113" s="542">
        <f t="shared" si="38"/>
        <v>0</v>
      </c>
      <c r="AU113" s="541">
        <v>0</v>
      </c>
      <c r="AV113" s="541">
        <v>0</v>
      </c>
      <c r="AW113" s="541">
        <v>0</v>
      </c>
      <c r="AX113" s="541">
        <v>0</v>
      </c>
      <c r="AY113" s="541">
        <v>0</v>
      </c>
      <c r="AZ113" s="543">
        <f t="shared" si="39"/>
        <v>0</v>
      </c>
      <c r="BA113" s="559"/>
      <c r="BB113" s="544" t="s">
        <v>4804</v>
      </c>
      <c r="BC113" s="525"/>
      <c r="BD113" s="544"/>
      <c r="BE113" s="525"/>
      <c r="BF113" s="525"/>
      <c r="BG113" s="525"/>
      <c r="BH113" s="539" t="s">
        <v>919</v>
      </c>
      <c r="BI113" s="540" t="s">
        <v>26</v>
      </c>
      <c r="BJ113" s="540">
        <v>3</v>
      </c>
      <c r="BK113" s="541" t="s">
        <v>4805</v>
      </c>
      <c r="BL113" s="541" t="s">
        <v>4806</v>
      </c>
      <c r="BM113" s="541" t="s">
        <v>4807</v>
      </c>
      <c r="BN113" s="541" t="s">
        <v>4808</v>
      </c>
      <c r="BO113" s="541" t="s">
        <v>4809</v>
      </c>
      <c r="BP113" s="542" t="s">
        <v>4810</v>
      </c>
      <c r="BQ113" s="541" t="s">
        <v>4805</v>
      </c>
      <c r="BR113" s="541" t="s">
        <v>4806</v>
      </c>
      <c r="BS113" s="541" t="s">
        <v>4807</v>
      </c>
      <c r="BT113" s="541" t="s">
        <v>4808</v>
      </c>
      <c r="BU113" s="541" t="s">
        <v>4809</v>
      </c>
      <c r="BV113" s="542" t="s">
        <v>4810</v>
      </c>
      <c r="BW113" s="541" t="s">
        <v>4805</v>
      </c>
      <c r="BX113" s="541" t="s">
        <v>4806</v>
      </c>
      <c r="BY113" s="541" t="s">
        <v>4807</v>
      </c>
      <c r="BZ113" s="541" t="s">
        <v>4808</v>
      </c>
      <c r="CA113" s="541" t="s">
        <v>4809</v>
      </c>
      <c r="CB113" s="542" t="s">
        <v>4810</v>
      </c>
      <c r="CC113" s="541" t="s">
        <v>4805</v>
      </c>
      <c r="CD113" s="541" t="s">
        <v>4806</v>
      </c>
      <c r="CE113" s="541" t="s">
        <v>4807</v>
      </c>
      <c r="CF113" s="541" t="s">
        <v>4808</v>
      </c>
      <c r="CG113" s="541" t="s">
        <v>4809</v>
      </c>
      <c r="CH113" s="542" t="s">
        <v>4810</v>
      </c>
      <c r="CI113" s="541" t="s">
        <v>4805</v>
      </c>
      <c r="CJ113" s="541" t="s">
        <v>4806</v>
      </c>
      <c r="CK113" s="541" t="s">
        <v>4807</v>
      </c>
      <c r="CL113" s="541" t="s">
        <v>4808</v>
      </c>
      <c r="CM113" s="541" t="s">
        <v>4809</v>
      </c>
      <c r="CN113" s="542" t="s">
        <v>4810</v>
      </c>
      <c r="CO113" s="541" t="s">
        <v>4805</v>
      </c>
      <c r="CP113" s="541" t="s">
        <v>4806</v>
      </c>
      <c r="CQ113" s="541" t="s">
        <v>4807</v>
      </c>
      <c r="CR113" s="541" t="s">
        <v>4808</v>
      </c>
      <c r="CS113" s="541" t="s">
        <v>4809</v>
      </c>
      <c r="CT113" s="542" t="s">
        <v>4810</v>
      </c>
      <c r="CU113" s="541" t="s">
        <v>4805</v>
      </c>
      <c r="CV113" s="541" t="s">
        <v>4806</v>
      </c>
      <c r="CW113" s="541" t="s">
        <v>4807</v>
      </c>
      <c r="CX113" s="541" t="s">
        <v>4808</v>
      </c>
      <c r="CY113" s="541" t="s">
        <v>4809</v>
      </c>
      <c r="CZ113" s="542" t="s">
        <v>4810</v>
      </c>
      <c r="DA113" s="541" t="s">
        <v>4805</v>
      </c>
      <c r="DB113" s="541" t="s">
        <v>4806</v>
      </c>
      <c r="DC113" s="541" t="s">
        <v>4807</v>
      </c>
      <c r="DD113" s="541" t="s">
        <v>4808</v>
      </c>
      <c r="DE113" s="545" t="s">
        <v>4809</v>
      </c>
      <c r="DF113" s="543" t="s">
        <v>4810</v>
      </c>
      <c r="DG113" s="559"/>
      <c r="DH113" s="544" t="s">
        <v>4804</v>
      </c>
      <c r="DI113" s="525"/>
      <c r="DJ113" s="544"/>
      <c r="DK113" s="525"/>
    </row>
    <row r="114" spans="1:115" s="69" customFormat="1" ht="31.2" x14ac:dyDescent="0.25">
      <c r="A114" s="525"/>
      <c r="B114" s="539" t="s">
        <v>927</v>
      </c>
      <c r="C114" s="540" t="s">
        <v>26</v>
      </c>
      <c r="D114" s="540">
        <v>3</v>
      </c>
      <c r="E114" s="542">
        <f>IFERROR(SUM(E112:E113), 0)</f>
        <v>0.86199999999999999</v>
      </c>
      <c r="F114" s="542">
        <f>IFERROR(SUM(F112:F113), 0)</f>
        <v>0</v>
      </c>
      <c r="G114" s="542">
        <f>IFERROR(SUM(G112:G113), 0)</f>
        <v>0</v>
      </c>
      <c r="H114" s="542">
        <f>IFERROR(SUM(H112:H113), 0)</f>
        <v>0.10299999999999999</v>
      </c>
      <c r="I114" s="542">
        <f>IFERROR(SUM(I112:I113), 0)</f>
        <v>0</v>
      </c>
      <c r="J114" s="542">
        <f t="shared" si="32"/>
        <v>0.96499999999999997</v>
      </c>
      <c r="K114" s="542">
        <f>IFERROR(SUM(K112:K113), 0)</f>
        <v>0</v>
      </c>
      <c r="L114" s="542">
        <f>IFERROR(SUM(L112:L113), 0)</f>
        <v>0</v>
      </c>
      <c r="M114" s="542">
        <f>IFERROR(SUM(M112:M113), 0)</f>
        <v>0</v>
      </c>
      <c r="N114" s="542">
        <f>IFERROR(SUM(N112:N113), 0)</f>
        <v>0.10299999999999999</v>
      </c>
      <c r="O114" s="542">
        <f>IFERROR(SUM(O112:O113), 0)</f>
        <v>0</v>
      </c>
      <c r="P114" s="542">
        <f t="shared" si="33"/>
        <v>0.10299999999999999</v>
      </c>
      <c r="Q114" s="542">
        <f>IFERROR(SUM(Q112:Q113), 0)</f>
        <v>1.595</v>
      </c>
      <c r="R114" s="542">
        <f>IFERROR(SUM(R112:R113), 0)</f>
        <v>0</v>
      </c>
      <c r="S114" s="542">
        <f>IFERROR(SUM(S112:S113), 0)</f>
        <v>0</v>
      </c>
      <c r="T114" s="542">
        <f>IFERROR(SUM(T112:T113), 0)</f>
        <v>0.10299999999999999</v>
      </c>
      <c r="U114" s="542">
        <f>IFERROR(SUM(U112:U113), 0)</f>
        <v>0</v>
      </c>
      <c r="V114" s="542">
        <f t="shared" si="34"/>
        <v>1.698</v>
      </c>
      <c r="W114" s="542">
        <f>IFERROR(SUM(W112:W113), 0)</f>
        <v>0</v>
      </c>
      <c r="X114" s="542">
        <f>IFERROR(SUM(X112:X113), 0)</f>
        <v>0</v>
      </c>
      <c r="Y114" s="542">
        <f>IFERROR(SUM(Y112:Y113), 0)</f>
        <v>0</v>
      </c>
      <c r="Z114" s="542">
        <f>IFERROR(SUM(Z112:Z113), 0)</f>
        <v>0</v>
      </c>
      <c r="AA114" s="542">
        <f>IFERROR(SUM(AA112:AA113), 0)</f>
        <v>0</v>
      </c>
      <c r="AB114" s="542">
        <f t="shared" si="35"/>
        <v>0</v>
      </c>
      <c r="AC114" s="542">
        <f>IFERROR(SUM(AC112:AC113), 0)</f>
        <v>0</v>
      </c>
      <c r="AD114" s="542">
        <f>IFERROR(SUM(AD112:AD113), 0)</f>
        <v>0</v>
      </c>
      <c r="AE114" s="542">
        <f>IFERROR(SUM(AE112:AE113), 0)</f>
        <v>0</v>
      </c>
      <c r="AF114" s="542">
        <f>IFERROR(SUM(AF112:AF113), 0)</f>
        <v>0</v>
      </c>
      <c r="AG114" s="542">
        <f>IFERROR(SUM(AG112:AG113), 0)</f>
        <v>0</v>
      </c>
      <c r="AH114" s="542">
        <f t="shared" si="36"/>
        <v>0</v>
      </c>
      <c r="AI114" s="542">
        <f>IFERROR(SUM(AI112:AI113), 0)</f>
        <v>0</v>
      </c>
      <c r="AJ114" s="542">
        <f>IFERROR(SUM(AJ112:AJ113), 0)</f>
        <v>0</v>
      </c>
      <c r="AK114" s="542">
        <f>IFERROR(SUM(AK112:AK113), 0)</f>
        <v>0</v>
      </c>
      <c r="AL114" s="542">
        <f>IFERROR(SUM(AL112:AL113), 0)</f>
        <v>0</v>
      </c>
      <c r="AM114" s="542">
        <f>IFERROR(SUM(AM112:AM113), 0)</f>
        <v>0</v>
      </c>
      <c r="AN114" s="542">
        <f t="shared" si="37"/>
        <v>0</v>
      </c>
      <c r="AO114" s="542">
        <f>IFERROR(SUM(AO112:AO113), 0)</f>
        <v>0</v>
      </c>
      <c r="AP114" s="542">
        <f>IFERROR(SUM(AP112:AP113), 0)</f>
        <v>0</v>
      </c>
      <c r="AQ114" s="542">
        <f>IFERROR(SUM(AQ112:AQ113), 0)</f>
        <v>0</v>
      </c>
      <c r="AR114" s="542">
        <f>IFERROR(SUM(AR112:AR113), 0)</f>
        <v>0</v>
      </c>
      <c r="AS114" s="542">
        <f>IFERROR(SUM(AS112:AS113), 0)</f>
        <v>0</v>
      </c>
      <c r="AT114" s="542">
        <f t="shared" si="38"/>
        <v>0</v>
      </c>
      <c r="AU114" s="542">
        <f>IFERROR(SUM(AU112:AU113), 0)</f>
        <v>6.4859999999999998</v>
      </c>
      <c r="AV114" s="542">
        <f>IFERROR(SUM(AV112:AV113), 0)</f>
        <v>0</v>
      </c>
      <c r="AW114" s="542">
        <f>IFERROR(SUM(AW112:AW113), 0)</f>
        <v>0</v>
      </c>
      <c r="AX114" s="542">
        <f>IFERROR(SUM(AX112:AX113), 0)</f>
        <v>0</v>
      </c>
      <c r="AY114" s="542">
        <f>IFERROR(SUM(AY112:AY113), 0)</f>
        <v>0</v>
      </c>
      <c r="AZ114" s="543">
        <f t="shared" si="39"/>
        <v>6.4859999999999998</v>
      </c>
      <c r="BA114" s="559"/>
      <c r="BB114" s="544" t="s">
        <v>4811</v>
      </c>
      <c r="BC114" s="525"/>
      <c r="BD114" s="544"/>
      <c r="BE114" s="525"/>
      <c r="BF114" s="525"/>
      <c r="BG114" s="525"/>
      <c r="BH114" s="539" t="s">
        <v>927</v>
      </c>
      <c r="BI114" s="540" t="s">
        <v>26</v>
      </c>
      <c r="BJ114" s="540">
        <v>3</v>
      </c>
      <c r="BK114" s="542" t="s">
        <v>4812</v>
      </c>
      <c r="BL114" s="542" t="s">
        <v>4813</v>
      </c>
      <c r="BM114" s="542" t="s">
        <v>4814</v>
      </c>
      <c r="BN114" s="542" t="s">
        <v>4815</v>
      </c>
      <c r="BO114" s="542" t="s">
        <v>4816</v>
      </c>
      <c r="BP114" s="542" t="s">
        <v>4817</v>
      </c>
      <c r="BQ114" s="542" t="s">
        <v>4812</v>
      </c>
      <c r="BR114" s="542" t="s">
        <v>4813</v>
      </c>
      <c r="BS114" s="542" t="s">
        <v>4814</v>
      </c>
      <c r="BT114" s="542" t="s">
        <v>4815</v>
      </c>
      <c r="BU114" s="542" t="s">
        <v>4816</v>
      </c>
      <c r="BV114" s="542" t="s">
        <v>4817</v>
      </c>
      <c r="BW114" s="542" t="s">
        <v>4812</v>
      </c>
      <c r="BX114" s="542" t="s">
        <v>4813</v>
      </c>
      <c r="BY114" s="542" t="s">
        <v>4814</v>
      </c>
      <c r="BZ114" s="542" t="s">
        <v>4815</v>
      </c>
      <c r="CA114" s="542" t="s">
        <v>4816</v>
      </c>
      <c r="CB114" s="542" t="s">
        <v>4817</v>
      </c>
      <c r="CC114" s="542" t="s">
        <v>4812</v>
      </c>
      <c r="CD114" s="542" t="s">
        <v>4813</v>
      </c>
      <c r="CE114" s="542" t="s">
        <v>4814</v>
      </c>
      <c r="CF114" s="542" t="s">
        <v>4815</v>
      </c>
      <c r="CG114" s="542" t="s">
        <v>4816</v>
      </c>
      <c r="CH114" s="542" t="s">
        <v>4817</v>
      </c>
      <c r="CI114" s="542" t="s">
        <v>4812</v>
      </c>
      <c r="CJ114" s="542" t="s">
        <v>4813</v>
      </c>
      <c r="CK114" s="542" t="s">
        <v>4814</v>
      </c>
      <c r="CL114" s="542" t="s">
        <v>4815</v>
      </c>
      <c r="CM114" s="542" t="s">
        <v>4816</v>
      </c>
      <c r="CN114" s="542" t="s">
        <v>4817</v>
      </c>
      <c r="CO114" s="542" t="s">
        <v>4812</v>
      </c>
      <c r="CP114" s="542" t="s">
        <v>4813</v>
      </c>
      <c r="CQ114" s="542" t="s">
        <v>4814</v>
      </c>
      <c r="CR114" s="542" t="s">
        <v>4815</v>
      </c>
      <c r="CS114" s="542" t="s">
        <v>4816</v>
      </c>
      <c r="CT114" s="542" t="s">
        <v>4817</v>
      </c>
      <c r="CU114" s="542" t="s">
        <v>4812</v>
      </c>
      <c r="CV114" s="542" t="s">
        <v>4813</v>
      </c>
      <c r="CW114" s="542" t="s">
        <v>4814</v>
      </c>
      <c r="CX114" s="542" t="s">
        <v>4815</v>
      </c>
      <c r="CY114" s="542" t="s">
        <v>4816</v>
      </c>
      <c r="CZ114" s="542" t="s">
        <v>4817</v>
      </c>
      <c r="DA114" s="542" t="s">
        <v>4812</v>
      </c>
      <c r="DB114" s="542" t="s">
        <v>4813</v>
      </c>
      <c r="DC114" s="542" t="s">
        <v>4814</v>
      </c>
      <c r="DD114" s="542" t="s">
        <v>4815</v>
      </c>
      <c r="DE114" s="546" t="s">
        <v>4816</v>
      </c>
      <c r="DF114" s="543" t="s">
        <v>4817</v>
      </c>
      <c r="DG114" s="559"/>
      <c r="DH114" s="544" t="s">
        <v>4811</v>
      </c>
      <c r="DI114" s="525"/>
      <c r="DJ114" s="544"/>
      <c r="DK114" s="525"/>
    </row>
    <row r="115" spans="1:115" s="69" customFormat="1" ht="31.2" x14ac:dyDescent="0.25">
      <c r="A115" s="525"/>
      <c r="B115" s="539" t="s">
        <v>935</v>
      </c>
      <c r="C115" s="540" t="s">
        <v>26</v>
      </c>
      <c r="D115" s="540">
        <v>3</v>
      </c>
      <c r="E115" s="541">
        <v>0</v>
      </c>
      <c r="F115" s="541">
        <v>0</v>
      </c>
      <c r="G115" s="541">
        <v>0</v>
      </c>
      <c r="H115" s="541">
        <v>0</v>
      </c>
      <c r="I115" s="541">
        <v>0</v>
      </c>
      <c r="J115" s="542">
        <f t="shared" si="32"/>
        <v>0</v>
      </c>
      <c r="K115" s="541">
        <v>0</v>
      </c>
      <c r="L115" s="541">
        <v>0</v>
      </c>
      <c r="M115" s="541">
        <v>0</v>
      </c>
      <c r="N115" s="541">
        <v>0</v>
      </c>
      <c r="O115" s="541">
        <v>0</v>
      </c>
      <c r="P115" s="542">
        <f t="shared" si="33"/>
        <v>0</v>
      </c>
      <c r="Q115" s="541">
        <v>0</v>
      </c>
      <c r="R115" s="541">
        <v>0</v>
      </c>
      <c r="S115" s="541">
        <v>0</v>
      </c>
      <c r="T115" s="541">
        <v>0</v>
      </c>
      <c r="U115" s="541">
        <v>0</v>
      </c>
      <c r="V115" s="542">
        <f t="shared" si="34"/>
        <v>0</v>
      </c>
      <c r="W115" s="541">
        <v>0</v>
      </c>
      <c r="X115" s="541">
        <v>0</v>
      </c>
      <c r="Y115" s="541">
        <v>0</v>
      </c>
      <c r="Z115" s="541">
        <v>0</v>
      </c>
      <c r="AA115" s="541">
        <v>0</v>
      </c>
      <c r="AB115" s="542">
        <f t="shared" si="35"/>
        <v>0</v>
      </c>
      <c r="AC115" s="541">
        <v>0</v>
      </c>
      <c r="AD115" s="541">
        <v>0</v>
      </c>
      <c r="AE115" s="541">
        <v>0</v>
      </c>
      <c r="AF115" s="541">
        <v>0</v>
      </c>
      <c r="AG115" s="541">
        <v>0</v>
      </c>
      <c r="AH115" s="542">
        <f t="shared" si="36"/>
        <v>0</v>
      </c>
      <c r="AI115" s="541">
        <v>0</v>
      </c>
      <c r="AJ115" s="541">
        <v>0</v>
      </c>
      <c r="AK115" s="541">
        <v>0</v>
      </c>
      <c r="AL115" s="541">
        <v>0</v>
      </c>
      <c r="AM115" s="541">
        <v>0</v>
      </c>
      <c r="AN115" s="542">
        <f t="shared" si="37"/>
        <v>0</v>
      </c>
      <c r="AO115" s="541">
        <v>0</v>
      </c>
      <c r="AP115" s="541">
        <v>0</v>
      </c>
      <c r="AQ115" s="541">
        <v>0</v>
      </c>
      <c r="AR115" s="541">
        <v>0</v>
      </c>
      <c r="AS115" s="541">
        <v>0</v>
      </c>
      <c r="AT115" s="542">
        <f t="shared" si="38"/>
        <v>0</v>
      </c>
      <c r="AU115" s="541">
        <v>0</v>
      </c>
      <c r="AV115" s="541">
        <v>0</v>
      </c>
      <c r="AW115" s="541">
        <v>0</v>
      </c>
      <c r="AX115" s="541">
        <v>0</v>
      </c>
      <c r="AY115" s="541">
        <v>0</v>
      </c>
      <c r="AZ115" s="543">
        <f t="shared" si="39"/>
        <v>0</v>
      </c>
      <c r="BA115" s="559"/>
      <c r="BB115" s="544" t="s">
        <v>4818</v>
      </c>
      <c r="BC115" s="525"/>
      <c r="BD115" s="544"/>
      <c r="BE115" s="525"/>
      <c r="BF115" s="525"/>
      <c r="BG115" s="525"/>
      <c r="BH115" s="539" t="s">
        <v>935</v>
      </c>
      <c r="BI115" s="540" t="s">
        <v>26</v>
      </c>
      <c r="BJ115" s="540">
        <v>3</v>
      </c>
      <c r="BK115" s="541" t="s">
        <v>4819</v>
      </c>
      <c r="BL115" s="541" t="s">
        <v>4820</v>
      </c>
      <c r="BM115" s="541" t="s">
        <v>4821</v>
      </c>
      <c r="BN115" s="541" t="s">
        <v>4822</v>
      </c>
      <c r="BO115" s="541" t="s">
        <v>4823</v>
      </c>
      <c r="BP115" s="542" t="s">
        <v>4824</v>
      </c>
      <c r="BQ115" s="541" t="s">
        <v>4819</v>
      </c>
      <c r="BR115" s="541" t="s">
        <v>4820</v>
      </c>
      <c r="BS115" s="541" t="s">
        <v>4821</v>
      </c>
      <c r="BT115" s="541" t="s">
        <v>4822</v>
      </c>
      <c r="BU115" s="541" t="s">
        <v>4823</v>
      </c>
      <c r="BV115" s="542" t="s">
        <v>4824</v>
      </c>
      <c r="BW115" s="541" t="s">
        <v>4819</v>
      </c>
      <c r="BX115" s="541" t="s">
        <v>4820</v>
      </c>
      <c r="BY115" s="541" t="s">
        <v>4821</v>
      </c>
      <c r="BZ115" s="541" t="s">
        <v>4822</v>
      </c>
      <c r="CA115" s="541" t="s">
        <v>4823</v>
      </c>
      <c r="CB115" s="542" t="s">
        <v>4824</v>
      </c>
      <c r="CC115" s="541" t="s">
        <v>4819</v>
      </c>
      <c r="CD115" s="541" t="s">
        <v>4820</v>
      </c>
      <c r="CE115" s="541" t="s">
        <v>4821</v>
      </c>
      <c r="CF115" s="541" t="s">
        <v>4822</v>
      </c>
      <c r="CG115" s="541" t="s">
        <v>4823</v>
      </c>
      <c r="CH115" s="542" t="s">
        <v>4824</v>
      </c>
      <c r="CI115" s="541" t="s">
        <v>4819</v>
      </c>
      <c r="CJ115" s="541" t="s">
        <v>4820</v>
      </c>
      <c r="CK115" s="541" t="s">
        <v>4821</v>
      </c>
      <c r="CL115" s="541" t="s">
        <v>4822</v>
      </c>
      <c r="CM115" s="541" t="s">
        <v>4823</v>
      </c>
      <c r="CN115" s="542" t="s">
        <v>4824</v>
      </c>
      <c r="CO115" s="541" t="s">
        <v>4819</v>
      </c>
      <c r="CP115" s="541" t="s">
        <v>4820</v>
      </c>
      <c r="CQ115" s="541" t="s">
        <v>4821</v>
      </c>
      <c r="CR115" s="541" t="s">
        <v>4822</v>
      </c>
      <c r="CS115" s="541" t="s">
        <v>4823</v>
      </c>
      <c r="CT115" s="542" t="s">
        <v>4824</v>
      </c>
      <c r="CU115" s="541" t="s">
        <v>4819</v>
      </c>
      <c r="CV115" s="541" t="s">
        <v>4820</v>
      </c>
      <c r="CW115" s="541" t="s">
        <v>4821</v>
      </c>
      <c r="CX115" s="541" t="s">
        <v>4822</v>
      </c>
      <c r="CY115" s="541" t="s">
        <v>4823</v>
      </c>
      <c r="CZ115" s="542" t="s">
        <v>4824</v>
      </c>
      <c r="DA115" s="541" t="s">
        <v>4819</v>
      </c>
      <c r="DB115" s="541" t="s">
        <v>4820</v>
      </c>
      <c r="DC115" s="541" t="s">
        <v>4821</v>
      </c>
      <c r="DD115" s="541" t="s">
        <v>4822</v>
      </c>
      <c r="DE115" s="545" t="s">
        <v>4823</v>
      </c>
      <c r="DF115" s="543" t="s">
        <v>4824</v>
      </c>
      <c r="DG115" s="559"/>
      <c r="DH115" s="544" t="s">
        <v>4818</v>
      </c>
      <c r="DI115" s="525"/>
      <c r="DJ115" s="544"/>
      <c r="DK115" s="525"/>
    </row>
    <row r="116" spans="1:115" s="69" customFormat="1" ht="31.2" x14ac:dyDescent="0.25">
      <c r="A116" s="525"/>
      <c r="B116" s="539" t="s">
        <v>944</v>
      </c>
      <c r="C116" s="540" t="s">
        <v>26</v>
      </c>
      <c r="D116" s="540">
        <v>3</v>
      </c>
      <c r="E116" s="541">
        <v>0</v>
      </c>
      <c r="F116" s="541">
        <v>0</v>
      </c>
      <c r="G116" s="541">
        <v>0</v>
      </c>
      <c r="H116" s="541">
        <v>0</v>
      </c>
      <c r="I116" s="541">
        <v>0</v>
      </c>
      <c r="J116" s="542">
        <f t="shared" si="32"/>
        <v>0</v>
      </c>
      <c r="K116" s="541">
        <v>0</v>
      </c>
      <c r="L116" s="541">
        <v>0</v>
      </c>
      <c r="M116" s="541">
        <v>0</v>
      </c>
      <c r="N116" s="541">
        <v>0</v>
      </c>
      <c r="O116" s="541">
        <v>0</v>
      </c>
      <c r="P116" s="542">
        <f t="shared" si="33"/>
        <v>0</v>
      </c>
      <c r="Q116" s="541">
        <v>0</v>
      </c>
      <c r="R116" s="541">
        <v>0</v>
      </c>
      <c r="S116" s="541">
        <v>0</v>
      </c>
      <c r="T116" s="541">
        <v>0</v>
      </c>
      <c r="U116" s="541">
        <v>0</v>
      </c>
      <c r="V116" s="542">
        <f t="shared" si="34"/>
        <v>0</v>
      </c>
      <c r="W116" s="541">
        <v>0</v>
      </c>
      <c r="X116" s="541">
        <v>0</v>
      </c>
      <c r="Y116" s="541">
        <v>0</v>
      </c>
      <c r="Z116" s="541">
        <v>0</v>
      </c>
      <c r="AA116" s="541">
        <v>0</v>
      </c>
      <c r="AB116" s="542">
        <f t="shared" si="35"/>
        <v>0</v>
      </c>
      <c r="AC116" s="541">
        <v>0</v>
      </c>
      <c r="AD116" s="541">
        <v>0</v>
      </c>
      <c r="AE116" s="541">
        <v>0</v>
      </c>
      <c r="AF116" s="541">
        <v>0</v>
      </c>
      <c r="AG116" s="541">
        <v>0</v>
      </c>
      <c r="AH116" s="542">
        <f t="shared" si="36"/>
        <v>0</v>
      </c>
      <c r="AI116" s="541">
        <v>0</v>
      </c>
      <c r="AJ116" s="541">
        <v>0</v>
      </c>
      <c r="AK116" s="541">
        <v>0</v>
      </c>
      <c r="AL116" s="541">
        <v>0</v>
      </c>
      <c r="AM116" s="541">
        <v>0</v>
      </c>
      <c r="AN116" s="542">
        <f t="shared" si="37"/>
        <v>0</v>
      </c>
      <c r="AO116" s="541">
        <v>0</v>
      </c>
      <c r="AP116" s="541">
        <v>0</v>
      </c>
      <c r="AQ116" s="541">
        <v>0</v>
      </c>
      <c r="AR116" s="541">
        <v>0</v>
      </c>
      <c r="AS116" s="541">
        <v>0</v>
      </c>
      <c r="AT116" s="542">
        <f t="shared" si="38"/>
        <v>0</v>
      </c>
      <c r="AU116" s="541">
        <v>0</v>
      </c>
      <c r="AV116" s="541">
        <v>0</v>
      </c>
      <c r="AW116" s="541">
        <v>0</v>
      </c>
      <c r="AX116" s="541">
        <v>0</v>
      </c>
      <c r="AY116" s="541">
        <v>0</v>
      </c>
      <c r="AZ116" s="543">
        <f t="shared" si="39"/>
        <v>0</v>
      </c>
      <c r="BA116" s="559"/>
      <c r="BB116" s="544" t="s">
        <v>4825</v>
      </c>
      <c r="BC116" s="525"/>
      <c r="BD116" s="544"/>
      <c r="BE116" s="525"/>
      <c r="BF116" s="525"/>
      <c r="BG116" s="525"/>
      <c r="BH116" s="539" t="s">
        <v>944</v>
      </c>
      <c r="BI116" s="540" t="s">
        <v>26</v>
      </c>
      <c r="BJ116" s="540">
        <v>3</v>
      </c>
      <c r="BK116" s="541" t="s">
        <v>4826</v>
      </c>
      <c r="BL116" s="541" t="s">
        <v>4827</v>
      </c>
      <c r="BM116" s="541" t="s">
        <v>4828</v>
      </c>
      <c r="BN116" s="541" t="s">
        <v>4829</v>
      </c>
      <c r="BO116" s="541" t="s">
        <v>4830</v>
      </c>
      <c r="BP116" s="542" t="s">
        <v>4831</v>
      </c>
      <c r="BQ116" s="541" t="s">
        <v>4826</v>
      </c>
      <c r="BR116" s="541" t="s">
        <v>4827</v>
      </c>
      <c r="BS116" s="541" t="s">
        <v>4828</v>
      </c>
      <c r="BT116" s="541" t="s">
        <v>4829</v>
      </c>
      <c r="BU116" s="541" t="s">
        <v>4830</v>
      </c>
      <c r="BV116" s="542" t="s">
        <v>4831</v>
      </c>
      <c r="BW116" s="541" t="s">
        <v>4826</v>
      </c>
      <c r="BX116" s="541" t="s">
        <v>4827</v>
      </c>
      <c r="BY116" s="541" t="s">
        <v>4828</v>
      </c>
      <c r="BZ116" s="541" t="s">
        <v>4829</v>
      </c>
      <c r="CA116" s="541" t="s">
        <v>4830</v>
      </c>
      <c r="CB116" s="542" t="s">
        <v>4831</v>
      </c>
      <c r="CC116" s="541" t="s">
        <v>4826</v>
      </c>
      <c r="CD116" s="541" t="s">
        <v>4827</v>
      </c>
      <c r="CE116" s="541" t="s">
        <v>4828</v>
      </c>
      <c r="CF116" s="541" t="s">
        <v>4829</v>
      </c>
      <c r="CG116" s="541" t="s">
        <v>4830</v>
      </c>
      <c r="CH116" s="542" t="s">
        <v>4831</v>
      </c>
      <c r="CI116" s="541" t="s">
        <v>4826</v>
      </c>
      <c r="CJ116" s="541" t="s">
        <v>4827</v>
      </c>
      <c r="CK116" s="541" t="s">
        <v>4828</v>
      </c>
      <c r="CL116" s="541" t="s">
        <v>4829</v>
      </c>
      <c r="CM116" s="541" t="s">
        <v>4830</v>
      </c>
      <c r="CN116" s="542" t="s">
        <v>4831</v>
      </c>
      <c r="CO116" s="541" t="s">
        <v>4826</v>
      </c>
      <c r="CP116" s="541" t="s">
        <v>4827</v>
      </c>
      <c r="CQ116" s="541" t="s">
        <v>4828</v>
      </c>
      <c r="CR116" s="541" t="s">
        <v>4829</v>
      </c>
      <c r="CS116" s="541" t="s">
        <v>4830</v>
      </c>
      <c r="CT116" s="542" t="s">
        <v>4831</v>
      </c>
      <c r="CU116" s="541" t="s">
        <v>4826</v>
      </c>
      <c r="CV116" s="541" t="s">
        <v>4827</v>
      </c>
      <c r="CW116" s="541" t="s">
        <v>4828</v>
      </c>
      <c r="CX116" s="541" t="s">
        <v>4829</v>
      </c>
      <c r="CY116" s="541" t="s">
        <v>4830</v>
      </c>
      <c r="CZ116" s="542" t="s">
        <v>4831</v>
      </c>
      <c r="DA116" s="541" t="s">
        <v>4826</v>
      </c>
      <c r="DB116" s="541" t="s">
        <v>4827</v>
      </c>
      <c r="DC116" s="541" t="s">
        <v>4828</v>
      </c>
      <c r="DD116" s="541" t="s">
        <v>4829</v>
      </c>
      <c r="DE116" s="545" t="s">
        <v>4830</v>
      </c>
      <c r="DF116" s="543" t="s">
        <v>4831</v>
      </c>
      <c r="DG116" s="559"/>
      <c r="DH116" s="544" t="s">
        <v>4825</v>
      </c>
      <c r="DI116" s="525"/>
      <c r="DJ116" s="544"/>
      <c r="DK116" s="525"/>
    </row>
    <row r="117" spans="1:115" s="69" customFormat="1" ht="31.2" x14ac:dyDescent="0.25">
      <c r="A117" s="525"/>
      <c r="B117" s="539" t="s">
        <v>953</v>
      </c>
      <c r="C117" s="540" t="s">
        <v>26</v>
      </c>
      <c r="D117" s="540">
        <v>3</v>
      </c>
      <c r="E117" s="542">
        <f>IFERROR(SUM(E115:E116), 0)</f>
        <v>0</v>
      </c>
      <c r="F117" s="542">
        <f>IFERROR(SUM(F115:F116), 0)</f>
        <v>0</v>
      </c>
      <c r="G117" s="542">
        <f>IFERROR(SUM(G115:G116), 0)</f>
        <v>0</v>
      </c>
      <c r="H117" s="542">
        <f>IFERROR(SUM(H115:H116), 0)</f>
        <v>0</v>
      </c>
      <c r="I117" s="542">
        <f>IFERROR(SUM(I115:I116), 0)</f>
        <v>0</v>
      </c>
      <c r="J117" s="542">
        <f t="shared" si="32"/>
        <v>0</v>
      </c>
      <c r="K117" s="542">
        <f>IFERROR(SUM(K115:K116), 0)</f>
        <v>0</v>
      </c>
      <c r="L117" s="542">
        <f>IFERROR(SUM(L115:L116), 0)</f>
        <v>0</v>
      </c>
      <c r="M117" s="542">
        <f>IFERROR(SUM(M115:M116), 0)</f>
        <v>0</v>
      </c>
      <c r="N117" s="542">
        <f>IFERROR(SUM(N115:N116), 0)</f>
        <v>0</v>
      </c>
      <c r="O117" s="542">
        <f>IFERROR(SUM(O115:O116), 0)</f>
        <v>0</v>
      </c>
      <c r="P117" s="542">
        <f t="shared" si="33"/>
        <v>0</v>
      </c>
      <c r="Q117" s="542">
        <f>IFERROR(SUM(Q115:Q116), 0)</f>
        <v>0</v>
      </c>
      <c r="R117" s="542">
        <f>IFERROR(SUM(R115:R116), 0)</f>
        <v>0</v>
      </c>
      <c r="S117" s="542">
        <f>IFERROR(SUM(S115:S116), 0)</f>
        <v>0</v>
      </c>
      <c r="T117" s="542">
        <f>IFERROR(SUM(T115:T116), 0)</f>
        <v>0</v>
      </c>
      <c r="U117" s="542">
        <f>IFERROR(SUM(U115:U116), 0)</f>
        <v>0</v>
      </c>
      <c r="V117" s="542">
        <f t="shared" si="34"/>
        <v>0</v>
      </c>
      <c r="W117" s="542">
        <f>IFERROR(SUM(W115:W116), 0)</f>
        <v>0</v>
      </c>
      <c r="X117" s="542">
        <f>IFERROR(SUM(X115:X116), 0)</f>
        <v>0</v>
      </c>
      <c r="Y117" s="542">
        <f>IFERROR(SUM(Y115:Y116), 0)</f>
        <v>0</v>
      </c>
      <c r="Z117" s="542">
        <f>IFERROR(SUM(Z115:Z116), 0)</f>
        <v>0</v>
      </c>
      <c r="AA117" s="542">
        <f>IFERROR(SUM(AA115:AA116), 0)</f>
        <v>0</v>
      </c>
      <c r="AB117" s="542">
        <f t="shared" si="35"/>
        <v>0</v>
      </c>
      <c r="AC117" s="542">
        <f>IFERROR(SUM(AC115:AC116), 0)</f>
        <v>0</v>
      </c>
      <c r="AD117" s="542">
        <f>IFERROR(SUM(AD115:AD116), 0)</f>
        <v>0</v>
      </c>
      <c r="AE117" s="542">
        <f>IFERROR(SUM(AE115:AE116), 0)</f>
        <v>0</v>
      </c>
      <c r="AF117" s="542">
        <f>IFERROR(SUM(AF115:AF116), 0)</f>
        <v>0</v>
      </c>
      <c r="AG117" s="542">
        <f>IFERROR(SUM(AG115:AG116), 0)</f>
        <v>0</v>
      </c>
      <c r="AH117" s="542">
        <f t="shared" si="36"/>
        <v>0</v>
      </c>
      <c r="AI117" s="542">
        <f>IFERROR(SUM(AI115:AI116), 0)</f>
        <v>0</v>
      </c>
      <c r="AJ117" s="542">
        <f>IFERROR(SUM(AJ115:AJ116), 0)</f>
        <v>0</v>
      </c>
      <c r="AK117" s="542">
        <f>IFERROR(SUM(AK115:AK116), 0)</f>
        <v>0</v>
      </c>
      <c r="AL117" s="542">
        <f>IFERROR(SUM(AL115:AL116), 0)</f>
        <v>0</v>
      </c>
      <c r="AM117" s="542">
        <f>IFERROR(SUM(AM115:AM116), 0)</f>
        <v>0</v>
      </c>
      <c r="AN117" s="542">
        <f t="shared" si="37"/>
        <v>0</v>
      </c>
      <c r="AO117" s="542">
        <f>IFERROR(SUM(AO115:AO116), 0)</f>
        <v>0</v>
      </c>
      <c r="AP117" s="542">
        <f>IFERROR(SUM(AP115:AP116), 0)</f>
        <v>0</v>
      </c>
      <c r="AQ117" s="542">
        <f>IFERROR(SUM(AQ115:AQ116), 0)</f>
        <v>0</v>
      </c>
      <c r="AR117" s="542">
        <f>IFERROR(SUM(AR115:AR116), 0)</f>
        <v>0</v>
      </c>
      <c r="AS117" s="542">
        <f>IFERROR(SUM(AS115:AS116), 0)</f>
        <v>0</v>
      </c>
      <c r="AT117" s="542">
        <f t="shared" si="38"/>
        <v>0</v>
      </c>
      <c r="AU117" s="542">
        <f>IFERROR(SUM(AU115:AU116), 0)</f>
        <v>0</v>
      </c>
      <c r="AV117" s="542">
        <f>IFERROR(SUM(AV115:AV116), 0)</f>
        <v>0</v>
      </c>
      <c r="AW117" s="542">
        <f>IFERROR(SUM(AW115:AW116), 0)</f>
        <v>0</v>
      </c>
      <c r="AX117" s="542">
        <f>IFERROR(SUM(AX115:AX116), 0)</f>
        <v>0</v>
      </c>
      <c r="AY117" s="542">
        <f>IFERROR(SUM(AY115:AY116), 0)</f>
        <v>0</v>
      </c>
      <c r="AZ117" s="543">
        <f t="shared" si="39"/>
        <v>0</v>
      </c>
      <c r="BA117" s="559"/>
      <c r="BB117" s="544" t="s">
        <v>4832</v>
      </c>
      <c r="BC117" s="525"/>
      <c r="BD117" s="544"/>
      <c r="BE117" s="525"/>
      <c r="BF117" s="525"/>
      <c r="BG117" s="525"/>
      <c r="BH117" s="539" t="s">
        <v>953</v>
      </c>
      <c r="BI117" s="540" t="s">
        <v>26</v>
      </c>
      <c r="BJ117" s="540">
        <v>3</v>
      </c>
      <c r="BK117" s="542" t="s">
        <v>4833</v>
      </c>
      <c r="BL117" s="542" t="s">
        <v>4834</v>
      </c>
      <c r="BM117" s="542" t="s">
        <v>4835</v>
      </c>
      <c r="BN117" s="542" t="s">
        <v>4836</v>
      </c>
      <c r="BO117" s="542" t="s">
        <v>4837</v>
      </c>
      <c r="BP117" s="542" t="s">
        <v>4838</v>
      </c>
      <c r="BQ117" s="542" t="s">
        <v>4833</v>
      </c>
      <c r="BR117" s="542" t="s">
        <v>4834</v>
      </c>
      <c r="BS117" s="542" t="s">
        <v>4835</v>
      </c>
      <c r="BT117" s="542" t="s">
        <v>4836</v>
      </c>
      <c r="BU117" s="542" t="s">
        <v>4837</v>
      </c>
      <c r="BV117" s="542" t="s">
        <v>4838</v>
      </c>
      <c r="BW117" s="542" t="s">
        <v>4833</v>
      </c>
      <c r="BX117" s="542" t="s">
        <v>4834</v>
      </c>
      <c r="BY117" s="542" t="s">
        <v>4835</v>
      </c>
      <c r="BZ117" s="542" t="s">
        <v>4836</v>
      </c>
      <c r="CA117" s="542" t="s">
        <v>4837</v>
      </c>
      <c r="CB117" s="542" t="s">
        <v>4838</v>
      </c>
      <c r="CC117" s="542" t="s">
        <v>4833</v>
      </c>
      <c r="CD117" s="542" t="s">
        <v>4834</v>
      </c>
      <c r="CE117" s="542" t="s">
        <v>4835</v>
      </c>
      <c r="CF117" s="542" t="s">
        <v>4836</v>
      </c>
      <c r="CG117" s="542" t="s">
        <v>4837</v>
      </c>
      <c r="CH117" s="542" t="s">
        <v>4838</v>
      </c>
      <c r="CI117" s="542" t="s">
        <v>4833</v>
      </c>
      <c r="CJ117" s="542" t="s">
        <v>4834</v>
      </c>
      <c r="CK117" s="542" t="s">
        <v>4835</v>
      </c>
      <c r="CL117" s="542" t="s">
        <v>4836</v>
      </c>
      <c r="CM117" s="542" t="s">
        <v>4837</v>
      </c>
      <c r="CN117" s="542" t="s">
        <v>4838</v>
      </c>
      <c r="CO117" s="542" t="s">
        <v>4833</v>
      </c>
      <c r="CP117" s="542" t="s">
        <v>4834</v>
      </c>
      <c r="CQ117" s="542" t="s">
        <v>4835</v>
      </c>
      <c r="CR117" s="542" t="s">
        <v>4836</v>
      </c>
      <c r="CS117" s="542" t="s">
        <v>4837</v>
      </c>
      <c r="CT117" s="542" t="s">
        <v>4838</v>
      </c>
      <c r="CU117" s="542" t="s">
        <v>4833</v>
      </c>
      <c r="CV117" s="542" t="s">
        <v>4834</v>
      </c>
      <c r="CW117" s="542" t="s">
        <v>4835</v>
      </c>
      <c r="CX117" s="542" t="s">
        <v>4836</v>
      </c>
      <c r="CY117" s="542" t="s">
        <v>4837</v>
      </c>
      <c r="CZ117" s="542" t="s">
        <v>4838</v>
      </c>
      <c r="DA117" s="542" t="s">
        <v>4833</v>
      </c>
      <c r="DB117" s="542" t="s">
        <v>4834</v>
      </c>
      <c r="DC117" s="542" t="s">
        <v>4835</v>
      </c>
      <c r="DD117" s="542" t="s">
        <v>4836</v>
      </c>
      <c r="DE117" s="546" t="s">
        <v>4837</v>
      </c>
      <c r="DF117" s="543" t="s">
        <v>4838</v>
      </c>
      <c r="DG117" s="559"/>
      <c r="DH117" s="544" t="s">
        <v>4832</v>
      </c>
      <c r="DI117" s="525"/>
      <c r="DJ117" s="544"/>
      <c r="DK117" s="525"/>
    </row>
    <row r="118" spans="1:115" s="69" customFormat="1" ht="31.2" x14ac:dyDescent="0.25">
      <c r="A118" s="525"/>
      <c r="B118" s="539" t="s">
        <v>4839</v>
      </c>
      <c r="C118" s="540" t="s">
        <v>26</v>
      </c>
      <c r="D118" s="540">
        <v>3</v>
      </c>
      <c r="E118" s="541">
        <v>0</v>
      </c>
      <c r="F118" s="541">
        <v>0</v>
      </c>
      <c r="G118" s="541">
        <v>0</v>
      </c>
      <c r="H118" s="541">
        <v>0</v>
      </c>
      <c r="I118" s="541">
        <v>3.077</v>
      </c>
      <c r="J118" s="542">
        <f t="shared" si="32"/>
        <v>3.077</v>
      </c>
      <c r="K118" s="541">
        <v>0</v>
      </c>
      <c r="L118" s="541">
        <v>0</v>
      </c>
      <c r="M118" s="541">
        <v>0</v>
      </c>
      <c r="N118" s="541">
        <v>0</v>
      </c>
      <c r="O118" s="541">
        <v>0.13800000000000001</v>
      </c>
      <c r="P118" s="542">
        <f t="shared" si="33"/>
        <v>0.13800000000000001</v>
      </c>
      <c r="Q118" s="541">
        <v>0</v>
      </c>
      <c r="R118" s="541">
        <v>0</v>
      </c>
      <c r="S118" s="541">
        <v>0</v>
      </c>
      <c r="T118" s="541">
        <v>0</v>
      </c>
      <c r="U118" s="541">
        <v>7.9329999999999998</v>
      </c>
      <c r="V118" s="542">
        <f t="shared" si="34"/>
        <v>7.9329999999999998</v>
      </c>
      <c r="W118" s="541">
        <v>0</v>
      </c>
      <c r="X118" s="541">
        <v>0</v>
      </c>
      <c r="Y118" s="541">
        <v>0</v>
      </c>
      <c r="Z118" s="541">
        <v>0</v>
      </c>
      <c r="AA118" s="541">
        <v>0</v>
      </c>
      <c r="AB118" s="542">
        <f t="shared" si="35"/>
        <v>0</v>
      </c>
      <c r="AC118" s="541">
        <v>0</v>
      </c>
      <c r="AD118" s="541">
        <v>0</v>
      </c>
      <c r="AE118" s="541">
        <v>0</v>
      </c>
      <c r="AF118" s="541">
        <v>0</v>
      </c>
      <c r="AG118" s="541">
        <v>0</v>
      </c>
      <c r="AH118" s="542">
        <f t="shared" si="36"/>
        <v>0</v>
      </c>
      <c r="AI118" s="541">
        <v>0</v>
      </c>
      <c r="AJ118" s="541">
        <v>0</v>
      </c>
      <c r="AK118" s="541">
        <v>0</v>
      </c>
      <c r="AL118" s="541">
        <v>0</v>
      </c>
      <c r="AM118" s="541">
        <v>0</v>
      </c>
      <c r="AN118" s="542">
        <f t="shared" si="37"/>
        <v>0</v>
      </c>
      <c r="AO118" s="541">
        <v>0</v>
      </c>
      <c r="AP118" s="541">
        <v>0</v>
      </c>
      <c r="AQ118" s="541">
        <v>0</v>
      </c>
      <c r="AR118" s="541">
        <v>0</v>
      </c>
      <c r="AS118" s="541">
        <v>0</v>
      </c>
      <c r="AT118" s="542">
        <f t="shared" si="38"/>
        <v>0</v>
      </c>
      <c r="AU118" s="541">
        <v>0</v>
      </c>
      <c r="AV118" s="541">
        <v>0</v>
      </c>
      <c r="AW118" s="541">
        <v>0</v>
      </c>
      <c r="AX118" s="541">
        <v>0</v>
      </c>
      <c r="AY118" s="541">
        <v>6.3509999999999991</v>
      </c>
      <c r="AZ118" s="543">
        <f t="shared" si="39"/>
        <v>6.3509999999999991</v>
      </c>
      <c r="BA118" s="559"/>
      <c r="BB118" s="544" t="s">
        <v>4840</v>
      </c>
      <c r="BC118" s="525"/>
      <c r="BD118" s="544"/>
      <c r="BE118" s="525"/>
      <c r="BF118" s="525"/>
      <c r="BG118" s="525"/>
      <c r="BH118" s="539" t="s">
        <v>4839</v>
      </c>
      <c r="BI118" s="540" t="s">
        <v>26</v>
      </c>
      <c r="BJ118" s="540">
        <v>3</v>
      </c>
      <c r="BK118" s="541" t="s">
        <v>4841</v>
      </c>
      <c r="BL118" s="541" t="s">
        <v>4842</v>
      </c>
      <c r="BM118" s="541" t="s">
        <v>4843</v>
      </c>
      <c r="BN118" s="541" t="s">
        <v>4844</v>
      </c>
      <c r="BO118" s="541" t="s">
        <v>4845</v>
      </c>
      <c r="BP118" s="542" t="s">
        <v>4846</v>
      </c>
      <c r="BQ118" s="541" t="s">
        <v>4841</v>
      </c>
      <c r="BR118" s="541" t="s">
        <v>4842</v>
      </c>
      <c r="BS118" s="541" t="s">
        <v>4843</v>
      </c>
      <c r="BT118" s="541" t="s">
        <v>4844</v>
      </c>
      <c r="BU118" s="541" t="s">
        <v>4845</v>
      </c>
      <c r="BV118" s="542" t="s">
        <v>4846</v>
      </c>
      <c r="BW118" s="541" t="s">
        <v>4841</v>
      </c>
      <c r="BX118" s="541" t="s">
        <v>4842</v>
      </c>
      <c r="BY118" s="541" t="s">
        <v>4843</v>
      </c>
      <c r="BZ118" s="541" t="s">
        <v>4844</v>
      </c>
      <c r="CA118" s="541" t="s">
        <v>4845</v>
      </c>
      <c r="CB118" s="542" t="s">
        <v>4846</v>
      </c>
      <c r="CC118" s="541" t="s">
        <v>4841</v>
      </c>
      <c r="CD118" s="541" t="s">
        <v>4842</v>
      </c>
      <c r="CE118" s="541" t="s">
        <v>4843</v>
      </c>
      <c r="CF118" s="541" t="s">
        <v>4844</v>
      </c>
      <c r="CG118" s="541" t="s">
        <v>4845</v>
      </c>
      <c r="CH118" s="542" t="s">
        <v>4846</v>
      </c>
      <c r="CI118" s="541" t="s">
        <v>4841</v>
      </c>
      <c r="CJ118" s="541" t="s">
        <v>4842</v>
      </c>
      <c r="CK118" s="541" t="s">
        <v>4843</v>
      </c>
      <c r="CL118" s="541" t="s">
        <v>4844</v>
      </c>
      <c r="CM118" s="541" t="s">
        <v>4845</v>
      </c>
      <c r="CN118" s="542" t="s">
        <v>4846</v>
      </c>
      <c r="CO118" s="541" t="s">
        <v>4841</v>
      </c>
      <c r="CP118" s="541" t="s">
        <v>4842</v>
      </c>
      <c r="CQ118" s="541" t="s">
        <v>4843</v>
      </c>
      <c r="CR118" s="541" t="s">
        <v>4844</v>
      </c>
      <c r="CS118" s="541" t="s">
        <v>4845</v>
      </c>
      <c r="CT118" s="542" t="s">
        <v>4846</v>
      </c>
      <c r="CU118" s="541" t="s">
        <v>4841</v>
      </c>
      <c r="CV118" s="541" t="s">
        <v>4842</v>
      </c>
      <c r="CW118" s="541" t="s">
        <v>4843</v>
      </c>
      <c r="CX118" s="541" t="s">
        <v>4844</v>
      </c>
      <c r="CY118" s="541" t="s">
        <v>4845</v>
      </c>
      <c r="CZ118" s="542" t="s">
        <v>4846</v>
      </c>
      <c r="DA118" s="541" t="s">
        <v>4841</v>
      </c>
      <c r="DB118" s="541" t="s">
        <v>4842</v>
      </c>
      <c r="DC118" s="541" t="s">
        <v>4843</v>
      </c>
      <c r="DD118" s="541" t="s">
        <v>4844</v>
      </c>
      <c r="DE118" s="545" t="s">
        <v>4845</v>
      </c>
      <c r="DF118" s="543" t="s">
        <v>4846</v>
      </c>
      <c r="DG118" s="559"/>
      <c r="DH118" s="544" t="s">
        <v>4840</v>
      </c>
      <c r="DI118" s="525"/>
      <c r="DJ118" s="544"/>
      <c r="DK118" s="525"/>
    </row>
    <row r="119" spans="1:115" s="69" customFormat="1" ht="31.2" x14ac:dyDescent="0.25">
      <c r="A119" s="525"/>
      <c r="B119" s="539" t="s">
        <v>4847</v>
      </c>
      <c r="C119" s="540" t="s">
        <v>26</v>
      </c>
      <c r="D119" s="540">
        <v>3</v>
      </c>
      <c r="E119" s="541">
        <v>0</v>
      </c>
      <c r="F119" s="541">
        <v>0</v>
      </c>
      <c r="G119" s="541">
        <v>0</v>
      </c>
      <c r="H119" s="541">
        <v>0</v>
      </c>
      <c r="I119" s="541">
        <v>0</v>
      </c>
      <c r="J119" s="542">
        <f t="shared" si="32"/>
        <v>0</v>
      </c>
      <c r="K119" s="541">
        <v>0</v>
      </c>
      <c r="L119" s="541">
        <v>0</v>
      </c>
      <c r="M119" s="541">
        <v>0</v>
      </c>
      <c r="N119" s="541">
        <v>0</v>
      </c>
      <c r="O119" s="541">
        <v>0</v>
      </c>
      <c r="P119" s="542">
        <f t="shared" si="33"/>
        <v>0</v>
      </c>
      <c r="Q119" s="541">
        <v>0</v>
      </c>
      <c r="R119" s="541">
        <v>0</v>
      </c>
      <c r="S119" s="541">
        <v>0</v>
      </c>
      <c r="T119" s="541">
        <v>0</v>
      </c>
      <c r="U119" s="541">
        <v>0</v>
      </c>
      <c r="V119" s="542">
        <f t="shared" si="34"/>
        <v>0</v>
      </c>
      <c r="W119" s="541">
        <v>0</v>
      </c>
      <c r="X119" s="541">
        <v>0</v>
      </c>
      <c r="Y119" s="541">
        <v>0</v>
      </c>
      <c r="Z119" s="541">
        <v>0</v>
      </c>
      <c r="AA119" s="541">
        <v>0</v>
      </c>
      <c r="AB119" s="542">
        <f t="shared" si="35"/>
        <v>0</v>
      </c>
      <c r="AC119" s="541">
        <v>0</v>
      </c>
      <c r="AD119" s="541">
        <v>0</v>
      </c>
      <c r="AE119" s="541">
        <v>0</v>
      </c>
      <c r="AF119" s="541">
        <v>0</v>
      </c>
      <c r="AG119" s="541">
        <v>0</v>
      </c>
      <c r="AH119" s="542">
        <f t="shared" si="36"/>
        <v>0</v>
      </c>
      <c r="AI119" s="541">
        <v>0</v>
      </c>
      <c r="AJ119" s="541">
        <v>0</v>
      </c>
      <c r="AK119" s="541">
        <v>0</v>
      </c>
      <c r="AL119" s="541">
        <v>0</v>
      </c>
      <c r="AM119" s="541">
        <v>0</v>
      </c>
      <c r="AN119" s="542">
        <f t="shared" si="37"/>
        <v>0</v>
      </c>
      <c r="AO119" s="541">
        <v>0</v>
      </c>
      <c r="AP119" s="541">
        <v>0</v>
      </c>
      <c r="AQ119" s="541">
        <v>0</v>
      </c>
      <c r="AR119" s="541">
        <v>0</v>
      </c>
      <c r="AS119" s="541">
        <v>0</v>
      </c>
      <c r="AT119" s="542">
        <f t="shared" si="38"/>
        <v>0</v>
      </c>
      <c r="AU119" s="541">
        <v>0</v>
      </c>
      <c r="AV119" s="541">
        <v>0</v>
      </c>
      <c r="AW119" s="541">
        <v>0</v>
      </c>
      <c r="AX119" s="541">
        <v>0</v>
      </c>
      <c r="AY119" s="541">
        <v>0</v>
      </c>
      <c r="AZ119" s="543">
        <f t="shared" si="39"/>
        <v>0</v>
      </c>
      <c r="BA119" s="559"/>
      <c r="BB119" s="544" t="s">
        <v>4848</v>
      </c>
      <c r="BC119" s="525"/>
      <c r="BD119" s="544"/>
      <c r="BE119" s="525"/>
      <c r="BF119" s="525"/>
      <c r="BG119" s="525"/>
      <c r="BH119" s="539" t="s">
        <v>4847</v>
      </c>
      <c r="BI119" s="540" t="s">
        <v>26</v>
      </c>
      <c r="BJ119" s="540">
        <v>3</v>
      </c>
      <c r="BK119" s="541" t="s">
        <v>4849</v>
      </c>
      <c r="BL119" s="541" t="s">
        <v>4850</v>
      </c>
      <c r="BM119" s="541" t="s">
        <v>4851</v>
      </c>
      <c r="BN119" s="541" t="s">
        <v>4852</v>
      </c>
      <c r="BO119" s="541" t="s">
        <v>4853</v>
      </c>
      <c r="BP119" s="542" t="s">
        <v>4854</v>
      </c>
      <c r="BQ119" s="541" t="s">
        <v>4849</v>
      </c>
      <c r="BR119" s="541" t="s">
        <v>4850</v>
      </c>
      <c r="BS119" s="541" t="s">
        <v>4851</v>
      </c>
      <c r="BT119" s="541" t="s">
        <v>4852</v>
      </c>
      <c r="BU119" s="541" t="s">
        <v>4853</v>
      </c>
      <c r="BV119" s="542" t="s">
        <v>4854</v>
      </c>
      <c r="BW119" s="541" t="s">
        <v>4849</v>
      </c>
      <c r="BX119" s="541" t="s">
        <v>4850</v>
      </c>
      <c r="BY119" s="541" t="s">
        <v>4851</v>
      </c>
      <c r="BZ119" s="541" t="s">
        <v>4852</v>
      </c>
      <c r="CA119" s="541" t="s">
        <v>4853</v>
      </c>
      <c r="CB119" s="542" t="s">
        <v>4854</v>
      </c>
      <c r="CC119" s="541" t="s">
        <v>4849</v>
      </c>
      <c r="CD119" s="541" t="s">
        <v>4850</v>
      </c>
      <c r="CE119" s="541" t="s">
        <v>4851</v>
      </c>
      <c r="CF119" s="541" t="s">
        <v>4852</v>
      </c>
      <c r="CG119" s="541" t="s">
        <v>4853</v>
      </c>
      <c r="CH119" s="542" t="s">
        <v>4854</v>
      </c>
      <c r="CI119" s="541" t="s">
        <v>4849</v>
      </c>
      <c r="CJ119" s="541" t="s">
        <v>4850</v>
      </c>
      <c r="CK119" s="541" t="s">
        <v>4851</v>
      </c>
      <c r="CL119" s="541" t="s">
        <v>4852</v>
      </c>
      <c r="CM119" s="541" t="s">
        <v>4853</v>
      </c>
      <c r="CN119" s="542" t="s">
        <v>4854</v>
      </c>
      <c r="CO119" s="541" t="s">
        <v>4849</v>
      </c>
      <c r="CP119" s="541" t="s">
        <v>4850</v>
      </c>
      <c r="CQ119" s="541" t="s">
        <v>4851</v>
      </c>
      <c r="CR119" s="541" t="s">
        <v>4852</v>
      </c>
      <c r="CS119" s="541" t="s">
        <v>4853</v>
      </c>
      <c r="CT119" s="542" t="s">
        <v>4854</v>
      </c>
      <c r="CU119" s="541" t="s">
        <v>4849</v>
      </c>
      <c r="CV119" s="541" t="s">
        <v>4850</v>
      </c>
      <c r="CW119" s="541" t="s">
        <v>4851</v>
      </c>
      <c r="CX119" s="541" t="s">
        <v>4852</v>
      </c>
      <c r="CY119" s="541" t="s">
        <v>4853</v>
      </c>
      <c r="CZ119" s="542" t="s">
        <v>4854</v>
      </c>
      <c r="DA119" s="541" t="s">
        <v>4849</v>
      </c>
      <c r="DB119" s="541" t="s">
        <v>4850</v>
      </c>
      <c r="DC119" s="541" t="s">
        <v>4851</v>
      </c>
      <c r="DD119" s="541" t="s">
        <v>4852</v>
      </c>
      <c r="DE119" s="545" t="s">
        <v>4853</v>
      </c>
      <c r="DF119" s="543" t="s">
        <v>4854</v>
      </c>
      <c r="DG119" s="559"/>
      <c r="DH119" s="544" t="s">
        <v>4848</v>
      </c>
      <c r="DI119" s="525"/>
      <c r="DJ119" s="544"/>
      <c r="DK119" s="525"/>
    </row>
    <row r="120" spans="1:115" s="69" customFormat="1" ht="31.2" x14ac:dyDescent="0.25">
      <c r="A120" s="525"/>
      <c r="B120" s="539" t="s">
        <v>4855</v>
      </c>
      <c r="C120" s="540" t="s">
        <v>26</v>
      </c>
      <c r="D120" s="540">
        <v>3</v>
      </c>
      <c r="E120" s="542">
        <f>IFERROR(SUM(E118:E119), 0)</f>
        <v>0</v>
      </c>
      <c r="F120" s="542">
        <f>IFERROR(SUM(F118:F119), 0)</f>
        <v>0</v>
      </c>
      <c r="G120" s="542">
        <f>IFERROR(SUM(G118:G119), 0)</f>
        <v>0</v>
      </c>
      <c r="H120" s="542">
        <f>IFERROR(SUM(H118:H119), 0)</f>
        <v>0</v>
      </c>
      <c r="I120" s="542">
        <f>IFERROR(SUM(I118:I119), 0)</f>
        <v>3.077</v>
      </c>
      <c r="J120" s="542">
        <f t="shared" si="32"/>
        <v>3.077</v>
      </c>
      <c r="K120" s="542">
        <f>IFERROR(SUM(K118:K119), 0)</f>
        <v>0</v>
      </c>
      <c r="L120" s="542">
        <f>IFERROR(SUM(L118:L119), 0)</f>
        <v>0</v>
      </c>
      <c r="M120" s="542">
        <f>IFERROR(SUM(M118:M119), 0)</f>
        <v>0</v>
      </c>
      <c r="N120" s="542">
        <f>IFERROR(SUM(N118:N119), 0)</f>
        <v>0</v>
      </c>
      <c r="O120" s="542">
        <f>IFERROR(SUM(O118:O119), 0)</f>
        <v>0.13800000000000001</v>
      </c>
      <c r="P120" s="542">
        <f t="shared" si="33"/>
        <v>0.13800000000000001</v>
      </c>
      <c r="Q120" s="542">
        <f>IFERROR(SUM(Q118:Q119), 0)</f>
        <v>0</v>
      </c>
      <c r="R120" s="542">
        <f>IFERROR(SUM(R118:R119), 0)</f>
        <v>0</v>
      </c>
      <c r="S120" s="542">
        <f>IFERROR(SUM(S118:S119), 0)</f>
        <v>0</v>
      </c>
      <c r="T120" s="542">
        <f>IFERROR(SUM(T118:T119), 0)</f>
        <v>0</v>
      </c>
      <c r="U120" s="542">
        <f>IFERROR(SUM(U118:U119), 0)</f>
        <v>7.9329999999999998</v>
      </c>
      <c r="V120" s="542">
        <f t="shared" si="34"/>
        <v>7.9329999999999998</v>
      </c>
      <c r="W120" s="542">
        <f>IFERROR(SUM(W118:W119), 0)</f>
        <v>0</v>
      </c>
      <c r="X120" s="542">
        <f>IFERROR(SUM(X118:X119), 0)</f>
        <v>0</v>
      </c>
      <c r="Y120" s="542">
        <f>IFERROR(SUM(Y118:Y119), 0)</f>
        <v>0</v>
      </c>
      <c r="Z120" s="542">
        <f>IFERROR(SUM(Z118:Z119), 0)</f>
        <v>0</v>
      </c>
      <c r="AA120" s="542">
        <f>IFERROR(SUM(AA118:AA119), 0)</f>
        <v>0</v>
      </c>
      <c r="AB120" s="542">
        <f t="shared" si="35"/>
        <v>0</v>
      </c>
      <c r="AC120" s="542">
        <f>IFERROR(SUM(AC118:AC119), 0)</f>
        <v>0</v>
      </c>
      <c r="AD120" s="542">
        <f>IFERROR(SUM(AD118:AD119), 0)</f>
        <v>0</v>
      </c>
      <c r="AE120" s="542">
        <f>IFERROR(SUM(AE118:AE119), 0)</f>
        <v>0</v>
      </c>
      <c r="AF120" s="542">
        <f>IFERROR(SUM(AF118:AF119), 0)</f>
        <v>0</v>
      </c>
      <c r="AG120" s="542">
        <f>IFERROR(SUM(AG118:AG119), 0)</f>
        <v>0</v>
      </c>
      <c r="AH120" s="542">
        <f t="shared" si="36"/>
        <v>0</v>
      </c>
      <c r="AI120" s="542">
        <f>IFERROR(SUM(AI118:AI119), 0)</f>
        <v>0</v>
      </c>
      <c r="AJ120" s="542">
        <f>IFERROR(SUM(AJ118:AJ119), 0)</f>
        <v>0</v>
      </c>
      <c r="AK120" s="542">
        <f>IFERROR(SUM(AK118:AK119), 0)</f>
        <v>0</v>
      </c>
      <c r="AL120" s="542">
        <f>IFERROR(SUM(AL118:AL119), 0)</f>
        <v>0</v>
      </c>
      <c r="AM120" s="542">
        <f>IFERROR(SUM(AM118:AM119), 0)</f>
        <v>0</v>
      </c>
      <c r="AN120" s="542">
        <f t="shared" si="37"/>
        <v>0</v>
      </c>
      <c r="AO120" s="542">
        <f>IFERROR(SUM(AO118:AO119), 0)</f>
        <v>0</v>
      </c>
      <c r="AP120" s="542">
        <f>IFERROR(SUM(AP118:AP119), 0)</f>
        <v>0</v>
      </c>
      <c r="AQ120" s="542">
        <f>IFERROR(SUM(AQ118:AQ119), 0)</f>
        <v>0</v>
      </c>
      <c r="AR120" s="542">
        <f>IFERROR(SUM(AR118:AR119), 0)</f>
        <v>0</v>
      </c>
      <c r="AS120" s="542">
        <f>IFERROR(SUM(AS118:AS119), 0)</f>
        <v>0</v>
      </c>
      <c r="AT120" s="542">
        <f t="shared" si="38"/>
        <v>0</v>
      </c>
      <c r="AU120" s="542">
        <f>IFERROR(SUM(AU118:AU119), 0)</f>
        <v>0</v>
      </c>
      <c r="AV120" s="542">
        <f>IFERROR(SUM(AV118:AV119), 0)</f>
        <v>0</v>
      </c>
      <c r="AW120" s="542">
        <f>IFERROR(SUM(AW118:AW119), 0)</f>
        <v>0</v>
      </c>
      <c r="AX120" s="542">
        <f>IFERROR(SUM(AX118:AX119), 0)</f>
        <v>0</v>
      </c>
      <c r="AY120" s="542">
        <f>IFERROR(SUM(AY118:AY119), 0)</f>
        <v>6.3509999999999991</v>
      </c>
      <c r="AZ120" s="543">
        <f t="shared" si="39"/>
        <v>6.3509999999999991</v>
      </c>
      <c r="BA120" s="559"/>
      <c r="BB120" s="544" t="s">
        <v>4856</v>
      </c>
      <c r="BC120" s="525"/>
      <c r="BD120" s="544"/>
      <c r="BE120" s="525"/>
      <c r="BF120" s="525"/>
      <c r="BG120" s="525"/>
      <c r="BH120" s="539" t="s">
        <v>4855</v>
      </c>
      <c r="BI120" s="540" t="s">
        <v>26</v>
      </c>
      <c r="BJ120" s="540">
        <v>3</v>
      </c>
      <c r="BK120" s="542" t="s">
        <v>4857</v>
      </c>
      <c r="BL120" s="542" t="s">
        <v>4858</v>
      </c>
      <c r="BM120" s="542" t="s">
        <v>4859</v>
      </c>
      <c r="BN120" s="542" t="s">
        <v>4860</v>
      </c>
      <c r="BO120" s="542" t="s">
        <v>4861</v>
      </c>
      <c r="BP120" s="542" t="s">
        <v>4862</v>
      </c>
      <c r="BQ120" s="542" t="s">
        <v>4857</v>
      </c>
      <c r="BR120" s="542" t="s">
        <v>4858</v>
      </c>
      <c r="BS120" s="542" t="s">
        <v>4859</v>
      </c>
      <c r="BT120" s="542" t="s">
        <v>4860</v>
      </c>
      <c r="BU120" s="542" t="s">
        <v>4861</v>
      </c>
      <c r="BV120" s="542" t="s">
        <v>4862</v>
      </c>
      <c r="BW120" s="542" t="s">
        <v>4857</v>
      </c>
      <c r="BX120" s="542" t="s">
        <v>4858</v>
      </c>
      <c r="BY120" s="542" t="s">
        <v>4859</v>
      </c>
      <c r="BZ120" s="542" t="s">
        <v>4860</v>
      </c>
      <c r="CA120" s="542" t="s">
        <v>4861</v>
      </c>
      <c r="CB120" s="542" t="s">
        <v>4862</v>
      </c>
      <c r="CC120" s="542" t="s">
        <v>4857</v>
      </c>
      <c r="CD120" s="542" t="s">
        <v>4858</v>
      </c>
      <c r="CE120" s="542" t="s">
        <v>4859</v>
      </c>
      <c r="CF120" s="542" t="s">
        <v>4860</v>
      </c>
      <c r="CG120" s="542" t="s">
        <v>4861</v>
      </c>
      <c r="CH120" s="542" t="s">
        <v>4862</v>
      </c>
      <c r="CI120" s="542" t="s">
        <v>4857</v>
      </c>
      <c r="CJ120" s="542" t="s">
        <v>4858</v>
      </c>
      <c r="CK120" s="542" t="s">
        <v>4859</v>
      </c>
      <c r="CL120" s="542" t="s">
        <v>4860</v>
      </c>
      <c r="CM120" s="542" t="s">
        <v>4861</v>
      </c>
      <c r="CN120" s="542" t="s">
        <v>4862</v>
      </c>
      <c r="CO120" s="542" t="s">
        <v>4857</v>
      </c>
      <c r="CP120" s="542" t="s">
        <v>4858</v>
      </c>
      <c r="CQ120" s="542" t="s">
        <v>4859</v>
      </c>
      <c r="CR120" s="542" t="s">
        <v>4860</v>
      </c>
      <c r="CS120" s="542" t="s">
        <v>4861</v>
      </c>
      <c r="CT120" s="542" t="s">
        <v>4862</v>
      </c>
      <c r="CU120" s="542" t="s">
        <v>4857</v>
      </c>
      <c r="CV120" s="542" t="s">
        <v>4858</v>
      </c>
      <c r="CW120" s="542" t="s">
        <v>4859</v>
      </c>
      <c r="CX120" s="542" t="s">
        <v>4860</v>
      </c>
      <c r="CY120" s="542" t="s">
        <v>4861</v>
      </c>
      <c r="CZ120" s="542" t="s">
        <v>4862</v>
      </c>
      <c r="DA120" s="542" t="s">
        <v>4857</v>
      </c>
      <c r="DB120" s="542" t="s">
        <v>4858</v>
      </c>
      <c r="DC120" s="542" t="s">
        <v>4859</v>
      </c>
      <c r="DD120" s="542" t="s">
        <v>4860</v>
      </c>
      <c r="DE120" s="546" t="s">
        <v>4861</v>
      </c>
      <c r="DF120" s="543" t="s">
        <v>4862</v>
      </c>
      <c r="DG120" s="559"/>
      <c r="DH120" s="544" t="s">
        <v>4856</v>
      </c>
      <c r="DI120" s="525"/>
      <c r="DJ120" s="544"/>
      <c r="DK120" s="525"/>
    </row>
    <row r="121" spans="1:115" s="69" customFormat="1" ht="31.2" x14ac:dyDescent="0.25">
      <c r="A121" s="525"/>
      <c r="B121" s="539" t="s">
        <v>986</v>
      </c>
      <c r="C121" s="540" t="s">
        <v>26</v>
      </c>
      <c r="D121" s="540">
        <v>3</v>
      </c>
      <c r="E121" s="541">
        <v>0</v>
      </c>
      <c r="F121" s="541">
        <v>0</v>
      </c>
      <c r="G121" s="541">
        <v>0</v>
      </c>
      <c r="H121" s="541">
        <v>0</v>
      </c>
      <c r="I121" s="541">
        <v>0</v>
      </c>
      <c r="J121" s="542">
        <f t="shared" si="32"/>
        <v>0</v>
      </c>
      <c r="K121" s="541">
        <v>0</v>
      </c>
      <c r="L121" s="541">
        <v>0</v>
      </c>
      <c r="M121" s="541">
        <v>0</v>
      </c>
      <c r="N121" s="541">
        <v>0</v>
      </c>
      <c r="O121" s="541">
        <v>0</v>
      </c>
      <c r="P121" s="542">
        <f t="shared" si="33"/>
        <v>0</v>
      </c>
      <c r="Q121" s="541">
        <v>0</v>
      </c>
      <c r="R121" s="541">
        <v>0</v>
      </c>
      <c r="S121" s="541">
        <v>0</v>
      </c>
      <c r="T121" s="541">
        <v>0</v>
      </c>
      <c r="U121" s="541">
        <v>0</v>
      </c>
      <c r="V121" s="542">
        <f t="shared" si="34"/>
        <v>0</v>
      </c>
      <c r="W121" s="541">
        <v>0</v>
      </c>
      <c r="X121" s="541">
        <v>0</v>
      </c>
      <c r="Y121" s="541">
        <v>0</v>
      </c>
      <c r="Z121" s="541">
        <v>0</v>
      </c>
      <c r="AA121" s="541">
        <v>0</v>
      </c>
      <c r="AB121" s="542">
        <f t="shared" si="35"/>
        <v>0</v>
      </c>
      <c r="AC121" s="541">
        <v>0</v>
      </c>
      <c r="AD121" s="541">
        <v>0</v>
      </c>
      <c r="AE121" s="541">
        <v>0</v>
      </c>
      <c r="AF121" s="541">
        <v>0</v>
      </c>
      <c r="AG121" s="541">
        <v>0</v>
      </c>
      <c r="AH121" s="542">
        <f t="shared" si="36"/>
        <v>0</v>
      </c>
      <c r="AI121" s="541">
        <v>0</v>
      </c>
      <c r="AJ121" s="541">
        <v>0</v>
      </c>
      <c r="AK121" s="541">
        <v>0</v>
      </c>
      <c r="AL121" s="541">
        <v>0</v>
      </c>
      <c r="AM121" s="541">
        <v>0</v>
      </c>
      <c r="AN121" s="542">
        <f t="shared" si="37"/>
        <v>0</v>
      </c>
      <c r="AO121" s="541">
        <v>0</v>
      </c>
      <c r="AP121" s="541">
        <v>0</v>
      </c>
      <c r="AQ121" s="541">
        <v>0</v>
      </c>
      <c r="AR121" s="541">
        <v>0</v>
      </c>
      <c r="AS121" s="541">
        <v>0</v>
      </c>
      <c r="AT121" s="542">
        <f t="shared" si="38"/>
        <v>0</v>
      </c>
      <c r="AU121" s="541">
        <v>0</v>
      </c>
      <c r="AV121" s="541">
        <v>0</v>
      </c>
      <c r="AW121" s="541">
        <v>0</v>
      </c>
      <c r="AX121" s="541">
        <v>0</v>
      </c>
      <c r="AY121" s="541">
        <v>8.4529999999999994</v>
      </c>
      <c r="AZ121" s="543">
        <f t="shared" si="39"/>
        <v>8.4529999999999994</v>
      </c>
      <c r="BA121" s="559"/>
      <c r="BB121" s="544" t="s">
        <v>4863</v>
      </c>
      <c r="BC121" s="525"/>
      <c r="BD121" s="544"/>
      <c r="BE121" s="525"/>
      <c r="BF121" s="525"/>
      <c r="BG121" s="525"/>
      <c r="BH121" s="539" t="s">
        <v>986</v>
      </c>
      <c r="BI121" s="540" t="s">
        <v>26</v>
      </c>
      <c r="BJ121" s="540">
        <v>3</v>
      </c>
      <c r="BK121" s="541" t="s">
        <v>4864</v>
      </c>
      <c r="BL121" s="541" t="s">
        <v>4865</v>
      </c>
      <c r="BM121" s="541" t="s">
        <v>4866</v>
      </c>
      <c r="BN121" s="541" t="s">
        <v>4867</v>
      </c>
      <c r="BO121" s="541" t="s">
        <v>4868</v>
      </c>
      <c r="BP121" s="542" t="s">
        <v>4869</v>
      </c>
      <c r="BQ121" s="541" t="s">
        <v>4864</v>
      </c>
      <c r="BR121" s="541" t="s">
        <v>4865</v>
      </c>
      <c r="BS121" s="541" t="s">
        <v>4866</v>
      </c>
      <c r="BT121" s="541" t="s">
        <v>4867</v>
      </c>
      <c r="BU121" s="541" t="s">
        <v>4868</v>
      </c>
      <c r="BV121" s="542" t="s">
        <v>4869</v>
      </c>
      <c r="BW121" s="541" t="s">
        <v>4864</v>
      </c>
      <c r="BX121" s="541" t="s">
        <v>4865</v>
      </c>
      <c r="BY121" s="541" t="s">
        <v>4866</v>
      </c>
      <c r="BZ121" s="541" t="s">
        <v>4867</v>
      </c>
      <c r="CA121" s="541" t="s">
        <v>4868</v>
      </c>
      <c r="CB121" s="542" t="s">
        <v>4869</v>
      </c>
      <c r="CC121" s="541" t="s">
        <v>4864</v>
      </c>
      <c r="CD121" s="541" t="s">
        <v>4865</v>
      </c>
      <c r="CE121" s="541" t="s">
        <v>4866</v>
      </c>
      <c r="CF121" s="541" t="s">
        <v>4867</v>
      </c>
      <c r="CG121" s="541" t="s">
        <v>4868</v>
      </c>
      <c r="CH121" s="542" t="s">
        <v>4869</v>
      </c>
      <c r="CI121" s="541" t="s">
        <v>4864</v>
      </c>
      <c r="CJ121" s="541" t="s">
        <v>4865</v>
      </c>
      <c r="CK121" s="541" t="s">
        <v>4866</v>
      </c>
      <c r="CL121" s="541" t="s">
        <v>4867</v>
      </c>
      <c r="CM121" s="541" t="s">
        <v>4868</v>
      </c>
      <c r="CN121" s="542" t="s">
        <v>4869</v>
      </c>
      <c r="CO121" s="541" t="s">
        <v>4864</v>
      </c>
      <c r="CP121" s="541" t="s">
        <v>4865</v>
      </c>
      <c r="CQ121" s="541" t="s">
        <v>4866</v>
      </c>
      <c r="CR121" s="541" t="s">
        <v>4867</v>
      </c>
      <c r="CS121" s="541" t="s">
        <v>4868</v>
      </c>
      <c r="CT121" s="542" t="s">
        <v>4869</v>
      </c>
      <c r="CU121" s="541" t="s">
        <v>4864</v>
      </c>
      <c r="CV121" s="541" t="s">
        <v>4865</v>
      </c>
      <c r="CW121" s="541" t="s">
        <v>4866</v>
      </c>
      <c r="CX121" s="541" t="s">
        <v>4867</v>
      </c>
      <c r="CY121" s="541" t="s">
        <v>4868</v>
      </c>
      <c r="CZ121" s="542" t="s">
        <v>4869</v>
      </c>
      <c r="DA121" s="541" t="s">
        <v>4864</v>
      </c>
      <c r="DB121" s="541" t="s">
        <v>4865</v>
      </c>
      <c r="DC121" s="541" t="s">
        <v>4866</v>
      </c>
      <c r="DD121" s="541" t="s">
        <v>4867</v>
      </c>
      <c r="DE121" s="545" t="s">
        <v>4868</v>
      </c>
      <c r="DF121" s="543" t="s">
        <v>4869</v>
      </c>
      <c r="DG121" s="559"/>
      <c r="DH121" s="544" t="s">
        <v>4863</v>
      </c>
      <c r="DI121" s="525"/>
      <c r="DJ121" s="544"/>
      <c r="DK121" s="525"/>
    </row>
    <row r="122" spans="1:115" s="69" customFormat="1" ht="31.2" x14ac:dyDescent="0.25">
      <c r="A122" s="525"/>
      <c r="B122" s="539" t="s">
        <v>994</v>
      </c>
      <c r="C122" s="540" t="s">
        <v>26</v>
      </c>
      <c r="D122" s="540">
        <v>3</v>
      </c>
      <c r="E122" s="541">
        <v>0</v>
      </c>
      <c r="F122" s="541">
        <v>0</v>
      </c>
      <c r="G122" s="541">
        <v>0</v>
      </c>
      <c r="H122" s="541">
        <v>0</v>
      </c>
      <c r="I122" s="541">
        <v>0</v>
      </c>
      <c r="J122" s="542">
        <f t="shared" si="32"/>
        <v>0</v>
      </c>
      <c r="K122" s="541">
        <v>0</v>
      </c>
      <c r="L122" s="541">
        <v>0</v>
      </c>
      <c r="M122" s="541">
        <v>0</v>
      </c>
      <c r="N122" s="541">
        <v>0</v>
      </c>
      <c r="O122" s="541">
        <v>0</v>
      </c>
      <c r="P122" s="542">
        <f t="shared" si="33"/>
        <v>0</v>
      </c>
      <c r="Q122" s="541">
        <v>0</v>
      </c>
      <c r="R122" s="541">
        <v>0</v>
      </c>
      <c r="S122" s="541">
        <v>0</v>
      </c>
      <c r="T122" s="541">
        <v>0</v>
      </c>
      <c r="U122" s="541">
        <v>0</v>
      </c>
      <c r="V122" s="542">
        <f t="shared" si="34"/>
        <v>0</v>
      </c>
      <c r="W122" s="541">
        <v>0</v>
      </c>
      <c r="X122" s="541">
        <v>0</v>
      </c>
      <c r="Y122" s="541">
        <v>0</v>
      </c>
      <c r="Z122" s="541">
        <v>0</v>
      </c>
      <c r="AA122" s="541">
        <v>0</v>
      </c>
      <c r="AB122" s="542">
        <f t="shared" si="35"/>
        <v>0</v>
      </c>
      <c r="AC122" s="541">
        <v>0</v>
      </c>
      <c r="AD122" s="541">
        <v>0</v>
      </c>
      <c r="AE122" s="541">
        <v>0</v>
      </c>
      <c r="AF122" s="541">
        <v>0</v>
      </c>
      <c r="AG122" s="541">
        <v>0</v>
      </c>
      <c r="AH122" s="542">
        <f t="shared" si="36"/>
        <v>0</v>
      </c>
      <c r="AI122" s="541">
        <v>0</v>
      </c>
      <c r="AJ122" s="541">
        <v>0</v>
      </c>
      <c r="AK122" s="541">
        <v>0</v>
      </c>
      <c r="AL122" s="541">
        <v>0</v>
      </c>
      <c r="AM122" s="541">
        <v>0</v>
      </c>
      <c r="AN122" s="542">
        <f t="shared" si="37"/>
        <v>0</v>
      </c>
      <c r="AO122" s="541">
        <v>0</v>
      </c>
      <c r="AP122" s="541">
        <v>0</v>
      </c>
      <c r="AQ122" s="541">
        <v>0</v>
      </c>
      <c r="AR122" s="541">
        <v>0</v>
      </c>
      <c r="AS122" s="541">
        <v>0</v>
      </c>
      <c r="AT122" s="542">
        <f t="shared" si="38"/>
        <v>0</v>
      </c>
      <c r="AU122" s="541">
        <v>0</v>
      </c>
      <c r="AV122" s="541">
        <v>0</v>
      </c>
      <c r="AW122" s="541">
        <v>0</v>
      </c>
      <c r="AX122" s="541">
        <v>0</v>
      </c>
      <c r="AY122" s="541">
        <v>0</v>
      </c>
      <c r="AZ122" s="543">
        <f t="shared" si="39"/>
        <v>0</v>
      </c>
      <c r="BA122" s="559"/>
      <c r="BB122" s="544" t="s">
        <v>4870</v>
      </c>
      <c r="BC122" s="525"/>
      <c r="BD122" s="544"/>
      <c r="BE122" s="525"/>
      <c r="BF122" s="525"/>
      <c r="BG122" s="525"/>
      <c r="BH122" s="539" t="s">
        <v>994</v>
      </c>
      <c r="BI122" s="540" t="s">
        <v>26</v>
      </c>
      <c r="BJ122" s="540">
        <v>3</v>
      </c>
      <c r="BK122" s="541" t="s">
        <v>4871</v>
      </c>
      <c r="BL122" s="541" t="s">
        <v>4872</v>
      </c>
      <c r="BM122" s="541" t="s">
        <v>4873</v>
      </c>
      <c r="BN122" s="541" t="s">
        <v>4874</v>
      </c>
      <c r="BO122" s="541" t="s">
        <v>4875</v>
      </c>
      <c r="BP122" s="542" t="s">
        <v>4876</v>
      </c>
      <c r="BQ122" s="541" t="s">
        <v>4871</v>
      </c>
      <c r="BR122" s="541" t="s">
        <v>4872</v>
      </c>
      <c r="BS122" s="541" t="s">
        <v>4873</v>
      </c>
      <c r="BT122" s="541" t="s">
        <v>4874</v>
      </c>
      <c r="BU122" s="541" t="s">
        <v>4875</v>
      </c>
      <c r="BV122" s="542" t="s">
        <v>4876</v>
      </c>
      <c r="BW122" s="541" t="s">
        <v>4871</v>
      </c>
      <c r="BX122" s="541" t="s">
        <v>4872</v>
      </c>
      <c r="BY122" s="541" t="s">
        <v>4873</v>
      </c>
      <c r="BZ122" s="541" t="s">
        <v>4874</v>
      </c>
      <c r="CA122" s="541" t="s">
        <v>4875</v>
      </c>
      <c r="CB122" s="542" t="s">
        <v>4876</v>
      </c>
      <c r="CC122" s="541" t="s">
        <v>4871</v>
      </c>
      <c r="CD122" s="541" t="s">
        <v>4872</v>
      </c>
      <c r="CE122" s="541" t="s">
        <v>4873</v>
      </c>
      <c r="CF122" s="541" t="s">
        <v>4874</v>
      </c>
      <c r="CG122" s="541" t="s">
        <v>4875</v>
      </c>
      <c r="CH122" s="542" t="s">
        <v>4876</v>
      </c>
      <c r="CI122" s="541" t="s">
        <v>4871</v>
      </c>
      <c r="CJ122" s="541" t="s">
        <v>4872</v>
      </c>
      <c r="CK122" s="541" t="s">
        <v>4873</v>
      </c>
      <c r="CL122" s="541" t="s">
        <v>4874</v>
      </c>
      <c r="CM122" s="541" t="s">
        <v>4875</v>
      </c>
      <c r="CN122" s="542" t="s">
        <v>4876</v>
      </c>
      <c r="CO122" s="541" t="s">
        <v>4871</v>
      </c>
      <c r="CP122" s="541" t="s">
        <v>4872</v>
      </c>
      <c r="CQ122" s="541" t="s">
        <v>4873</v>
      </c>
      <c r="CR122" s="541" t="s">
        <v>4874</v>
      </c>
      <c r="CS122" s="541" t="s">
        <v>4875</v>
      </c>
      <c r="CT122" s="542" t="s">
        <v>4876</v>
      </c>
      <c r="CU122" s="541" t="s">
        <v>4871</v>
      </c>
      <c r="CV122" s="541" t="s">
        <v>4872</v>
      </c>
      <c r="CW122" s="541" t="s">
        <v>4873</v>
      </c>
      <c r="CX122" s="541" t="s">
        <v>4874</v>
      </c>
      <c r="CY122" s="541" t="s">
        <v>4875</v>
      </c>
      <c r="CZ122" s="542" t="s">
        <v>4876</v>
      </c>
      <c r="DA122" s="541" t="s">
        <v>4871</v>
      </c>
      <c r="DB122" s="541" t="s">
        <v>4872</v>
      </c>
      <c r="DC122" s="541" t="s">
        <v>4873</v>
      </c>
      <c r="DD122" s="541" t="s">
        <v>4874</v>
      </c>
      <c r="DE122" s="545" t="s">
        <v>4875</v>
      </c>
      <c r="DF122" s="543" t="s">
        <v>4876</v>
      </c>
      <c r="DG122" s="559"/>
      <c r="DH122" s="544" t="s">
        <v>4870</v>
      </c>
      <c r="DI122" s="525"/>
      <c r="DJ122" s="544"/>
      <c r="DK122" s="525"/>
    </row>
    <row r="123" spans="1:115" s="69" customFormat="1" ht="31.2" x14ac:dyDescent="0.25">
      <c r="A123" s="525"/>
      <c r="B123" s="539" t="s">
        <v>1002</v>
      </c>
      <c r="C123" s="540" t="s">
        <v>26</v>
      </c>
      <c r="D123" s="540">
        <v>3</v>
      </c>
      <c r="E123" s="542">
        <f>IFERROR(SUM(E121:E122), 0)</f>
        <v>0</v>
      </c>
      <c r="F123" s="542">
        <f>IFERROR(SUM(F121:F122), 0)</f>
        <v>0</v>
      </c>
      <c r="G123" s="542">
        <f>IFERROR(SUM(G121:G122), 0)</f>
        <v>0</v>
      </c>
      <c r="H123" s="542">
        <f>IFERROR(SUM(H121:H122), 0)</f>
        <v>0</v>
      </c>
      <c r="I123" s="542">
        <f>IFERROR(SUM(I121:I122), 0)</f>
        <v>0</v>
      </c>
      <c r="J123" s="542">
        <f t="shared" si="32"/>
        <v>0</v>
      </c>
      <c r="K123" s="542">
        <f>IFERROR(SUM(K121:K122), 0)</f>
        <v>0</v>
      </c>
      <c r="L123" s="542">
        <f>IFERROR(SUM(L121:L122), 0)</f>
        <v>0</v>
      </c>
      <c r="M123" s="542">
        <f>IFERROR(SUM(M121:M122), 0)</f>
        <v>0</v>
      </c>
      <c r="N123" s="542">
        <f>IFERROR(SUM(N121:N122), 0)</f>
        <v>0</v>
      </c>
      <c r="O123" s="542">
        <f>IFERROR(SUM(O121:O122), 0)</f>
        <v>0</v>
      </c>
      <c r="P123" s="542">
        <f t="shared" si="33"/>
        <v>0</v>
      </c>
      <c r="Q123" s="542">
        <f>IFERROR(SUM(Q121:Q122), 0)</f>
        <v>0</v>
      </c>
      <c r="R123" s="542">
        <f>IFERROR(SUM(R121:R122), 0)</f>
        <v>0</v>
      </c>
      <c r="S123" s="542">
        <f>IFERROR(SUM(S121:S122), 0)</f>
        <v>0</v>
      </c>
      <c r="T123" s="542">
        <f>IFERROR(SUM(T121:T122), 0)</f>
        <v>0</v>
      </c>
      <c r="U123" s="542">
        <f>IFERROR(SUM(U121:U122), 0)</f>
        <v>0</v>
      </c>
      <c r="V123" s="542">
        <f t="shared" si="34"/>
        <v>0</v>
      </c>
      <c r="W123" s="542">
        <f>IFERROR(SUM(W121:W122), 0)</f>
        <v>0</v>
      </c>
      <c r="X123" s="542">
        <f>IFERROR(SUM(X121:X122), 0)</f>
        <v>0</v>
      </c>
      <c r="Y123" s="542">
        <f>IFERROR(SUM(Y121:Y122), 0)</f>
        <v>0</v>
      </c>
      <c r="Z123" s="542">
        <f>IFERROR(SUM(Z121:Z122), 0)</f>
        <v>0</v>
      </c>
      <c r="AA123" s="542">
        <f>IFERROR(SUM(AA121:AA122), 0)</f>
        <v>0</v>
      </c>
      <c r="AB123" s="542">
        <f t="shared" si="35"/>
        <v>0</v>
      </c>
      <c r="AC123" s="542">
        <f>IFERROR(SUM(AC121:AC122), 0)</f>
        <v>0</v>
      </c>
      <c r="AD123" s="542">
        <f>IFERROR(SUM(AD121:AD122), 0)</f>
        <v>0</v>
      </c>
      <c r="AE123" s="542">
        <f>IFERROR(SUM(AE121:AE122), 0)</f>
        <v>0</v>
      </c>
      <c r="AF123" s="542">
        <f>IFERROR(SUM(AF121:AF122), 0)</f>
        <v>0</v>
      </c>
      <c r="AG123" s="542">
        <f>IFERROR(SUM(AG121:AG122), 0)</f>
        <v>0</v>
      </c>
      <c r="AH123" s="542">
        <f t="shared" si="36"/>
        <v>0</v>
      </c>
      <c r="AI123" s="542">
        <f>IFERROR(SUM(AI121:AI122), 0)</f>
        <v>0</v>
      </c>
      <c r="AJ123" s="542">
        <f>IFERROR(SUM(AJ121:AJ122), 0)</f>
        <v>0</v>
      </c>
      <c r="AK123" s="542">
        <f>IFERROR(SUM(AK121:AK122), 0)</f>
        <v>0</v>
      </c>
      <c r="AL123" s="542">
        <f>IFERROR(SUM(AL121:AL122), 0)</f>
        <v>0</v>
      </c>
      <c r="AM123" s="542">
        <f>IFERROR(SUM(AM121:AM122), 0)</f>
        <v>0</v>
      </c>
      <c r="AN123" s="542">
        <f t="shared" si="37"/>
        <v>0</v>
      </c>
      <c r="AO123" s="542">
        <f>IFERROR(SUM(AO121:AO122), 0)</f>
        <v>0</v>
      </c>
      <c r="AP123" s="542">
        <f>IFERROR(SUM(AP121:AP122), 0)</f>
        <v>0</v>
      </c>
      <c r="AQ123" s="542">
        <f>IFERROR(SUM(AQ121:AQ122), 0)</f>
        <v>0</v>
      </c>
      <c r="AR123" s="542">
        <f>IFERROR(SUM(AR121:AR122), 0)</f>
        <v>0</v>
      </c>
      <c r="AS123" s="542">
        <f>IFERROR(SUM(AS121:AS122), 0)</f>
        <v>0</v>
      </c>
      <c r="AT123" s="542">
        <f t="shared" si="38"/>
        <v>0</v>
      </c>
      <c r="AU123" s="542">
        <f>IFERROR(SUM(AU121:AU122), 0)</f>
        <v>0</v>
      </c>
      <c r="AV123" s="542">
        <f>IFERROR(SUM(AV121:AV122), 0)</f>
        <v>0</v>
      </c>
      <c r="AW123" s="542">
        <f>IFERROR(SUM(AW121:AW122), 0)</f>
        <v>0</v>
      </c>
      <c r="AX123" s="542">
        <f>IFERROR(SUM(AX121:AX122), 0)</f>
        <v>0</v>
      </c>
      <c r="AY123" s="542">
        <f>IFERROR(SUM(AY121:AY122), 0)</f>
        <v>8.4529999999999994</v>
      </c>
      <c r="AZ123" s="543">
        <f t="shared" si="39"/>
        <v>8.4529999999999994</v>
      </c>
      <c r="BA123" s="559"/>
      <c r="BB123" s="544" t="s">
        <v>4877</v>
      </c>
      <c r="BC123" s="525"/>
      <c r="BD123" s="544"/>
      <c r="BE123" s="525"/>
      <c r="BF123" s="525"/>
      <c r="BG123" s="525"/>
      <c r="BH123" s="539" t="s">
        <v>1002</v>
      </c>
      <c r="BI123" s="540" t="s">
        <v>26</v>
      </c>
      <c r="BJ123" s="540">
        <v>3</v>
      </c>
      <c r="BK123" s="542" t="s">
        <v>4878</v>
      </c>
      <c r="BL123" s="542" t="s">
        <v>4879</v>
      </c>
      <c r="BM123" s="542" t="s">
        <v>4880</v>
      </c>
      <c r="BN123" s="542" t="s">
        <v>4881</v>
      </c>
      <c r="BO123" s="542" t="s">
        <v>4882</v>
      </c>
      <c r="BP123" s="542" t="s">
        <v>4883</v>
      </c>
      <c r="BQ123" s="542" t="s">
        <v>4878</v>
      </c>
      <c r="BR123" s="542" t="s">
        <v>4879</v>
      </c>
      <c r="BS123" s="542" t="s">
        <v>4880</v>
      </c>
      <c r="BT123" s="542" t="s">
        <v>4881</v>
      </c>
      <c r="BU123" s="542" t="s">
        <v>4882</v>
      </c>
      <c r="BV123" s="542" t="s">
        <v>4883</v>
      </c>
      <c r="BW123" s="542" t="s">
        <v>4878</v>
      </c>
      <c r="BX123" s="542" t="s">
        <v>4879</v>
      </c>
      <c r="BY123" s="542" t="s">
        <v>4880</v>
      </c>
      <c r="BZ123" s="542" t="s">
        <v>4881</v>
      </c>
      <c r="CA123" s="542" t="s">
        <v>4882</v>
      </c>
      <c r="CB123" s="542" t="s">
        <v>4883</v>
      </c>
      <c r="CC123" s="542" t="s">
        <v>4878</v>
      </c>
      <c r="CD123" s="542" t="s">
        <v>4879</v>
      </c>
      <c r="CE123" s="542" t="s">
        <v>4880</v>
      </c>
      <c r="CF123" s="542" t="s">
        <v>4881</v>
      </c>
      <c r="CG123" s="542" t="s">
        <v>4882</v>
      </c>
      <c r="CH123" s="542" t="s">
        <v>4883</v>
      </c>
      <c r="CI123" s="542" t="s">
        <v>4878</v>
      </c>
      <c r="CJ123" s="542" t="s">
        <v>4879</v>
      </c>
      <c r="CK123" s="542" t="s">
        <v>4880</v>
      </c>
      <c r="CL123" s="542" t="s">
        <v>4881</v>
      </c>
      <c r="CM123" s="542" t="s">
        <v>4882</v>
      </c>
      <c r="CN123" s="542" t="s">
        <v>4883</v>
      </c>
      <c r="CO123" s="542" t="s">
        <v>4878</v>
      </c>
      <c r="CP123" s="542" t="s">
        <v>4879</v>
      </c>
      <c r="CQ123" s="542" t="s">
        <v>4880</v>
      </c>
      <c r="CR123" s="542" t="s">
        <v>4881</v>
      </c>
      <c r="CS123" s="542" t="s">
        <v>4882</v>
      </c>
      <c r="CT123" s="542" t="s">
        <v>4883</v>
      </c>
      <c r="CU123" s="542" t="s">
        <v>4878</v>
      </c>
      <c r="CV123" s="542" t="s">
        <v>4879</v>
      </c>
      <c r="CW123" s="542" t="s">
        <v>4880</v>
      </c>
      <c r="CX123" s="542" t="s">
        <v>4881</v>
      </c>
      <c r="CY123" s="542" t="s">
        <v>4882</v>
      </c>
      <c r="CZ123" s="542" t="s">
        <v>4883</v>
      </c>
      <c r="DA123" s="542" t="s">
        <v>4878</v>
      </c>
      <c r="DB123" s="542" t="s">
        <v>4879</v>
      </c>
      <c r="DC123" s="542" t="s">
        <v>4880</v>
      </c>
      <c r="DD123" s="542" t="s">
        <v>4881</v>
      </c>
      <c r="DE123" s="546" t="s">
        <v>4882</v>
      </c>
      <c r="DF123" s="543" t="s">
        <v>4883</v>
      </c>
      <c r="DG123" s="559"/>
      <c r="DH123" s="544" t="s">
        <v>4877</v>
      </c>
      <c r="DI123" s="525"/>
      <c r="DJ123" s="544"/>
      <c r="DK123" s="525"/>
    </row>
    <row r="124" spans="1:115" s="69" customFormat="1" ht="31.2" x14ac:dyDescent="0.25">
      <c r="A124" s="525"/>
      <c r="B124" s="539" t="s">
        <v>1010</v>
      </c>
      <c r="C124" s="540" t="s">
        <v>26</v>
      </c>
      <c r="D124" s="540">
        <v>3</v>
      </c>
      <c r="E124" s="541">
        <v>0</v>
      </c>
      <c r="F124" s="541">
        <v>0</v>
      </c>
      <c r="G124" s="541">
        <v>0</v>
      </c>
      <c r="H124" s="541">
        <v>0</v>
      </c>
      <c r="I124" s="541">
        <v>0</v>
      </c>
      <c r="J124" s="542">
        <f t="shared" si="32"/>
        <v>0</v>
      </c>
      <c r="K124" s="541">
        <v>0</v>
      </c>
      <c r="L124" s="541">
        <v>0</v>
      </c>
      <c r="M124" s="541">
        <v>0</v>
      </c>
      <c r="N124" s="541">
        <v>0</v>
      </c>
      <c r="O124" s="541">
        <v>0</v>
      </c>
      <c r="P124" s="542">
        <f t="shared" si="33"/>
        <v>0</v>
      </c>
      <c r="Q124" s="541">
        <v>0</v>
      </c>
      <c r="R124" s="541">
        <v>0</v>
      </c>
      <c r="S124" s="541">
        <v>0</v>
      </c>
      <c r="T124" s="541">
        <v>0</v>
      </c>
      <c r="U124" s="541">
        <v>0</v>
      </c>
      <c r="V124" s="542">
        <f t="shared" si="34"/>
        <v>0</v>
      </c>
      <c r="W124" s="541">
        <v>0</v>
      </c>
      <c r="X124" s="541">
        <v>0</v>
      </c>
      <c r="Y124" s="541">
        <v>0</v>
      </c>
      <c r="Z124" s="541">
        <v>0</v>
      </c>
      <c r="AA124" s="541">
        <v>0</v>
      </c>
      <c r="AB124" s="542">
        <f t="shared" si="35"/>
        <v>0</v>
      </c>
      <c r="AC124" s="541">
        <v>0</v>
      </c>
      <c r="AD124" s="541">
        <v>0</v>
      </c>
      <c r="AE124" s="541">
        <v>0</v>
      </c>
      <c r="AF124" s="541">
        <v>0</v>
      </c>
      <c r="AG124" s="541">
        <v>0</v>
      </c>
      <c r="AH124" s="542">
        <f t="shared" si="36"/>
        <v>0</v>
      </c>
      <c r="AI124" s="541">
        <v>0</v>
      </c>
      <c r="AJ124" s="541">
        <v>0</v>
      </c>
      <c r="AK124" s="541">
        <v>0</v>
      </c>
      <c r="AL124" s="541">
        <v>0</v>
      </c>
      <c r="AM124" s="541">
        <v>0</v>
      </c>
      <c r="AN124" s="542">
        <f t="shared" si="37"/>
        <v>0</v>
      </c>
      <c r="AO124" s="541">
        <v>0</v>
      </c>
      <c r="AP124" s="541">
        <v>0</v>
      </c>
      <c r="AQ124" s="541">
        <v>0</v>
      </c>
      <c r="AR124" s="541">
        <v>0</v>
      </c>
      <c r="AS124" s="541">
        <v>0</v>
      </c>
      <c r="AT124" s="542">
        <f t="shared" si="38"/>
        <v>0</v>
      </c>
      <c r="AU124" s="541">
        <v>0</v>
      </c>
      <c r="AV124" s="541">
        <v>0</v>
      </c>
      <c r="AW124" s="541">
        <v>0</v>
      </c>
      <c r="AX124" s="541">
        <v>0</v>
      </c>
      <c r="AY124" s="541">
        <v>0</v>
      </c>
      <c r="AZ124" s="543">
        <f t="shared" si="39"/>
        <v>0</v>
      </c>
      <c r="BA124" s="559"/>
      <c r="BB124" s="544" t="s">
        <v>4884</v>
      </c>
      <c r="BC124" s="525"/>
      <c r="BD124" s="544"/>
      <c r="BE124" s="525"/>
      <c r="BF124" s="525"/>
      <c r="BG124" s="525"/>
      <c r="BH124" s="539" t="s">
        <v>1010</v>
      </c>
      <c r="BI124" s="540" t="s">
        <v>26</v>
      </c>
      <c r="BJ124" s="540">
        <v>3</v>
      </c>
      <c r="BK124" s="541" t="s">
        <v>4885</v>
      </c>
      <c r="BL124" s="541" t="s">
        <v>4886</v>
      </c>
      <c r="BM124" s="541" t="s">
        <v>4887</v>
      </c>
      <c r="BN124" s="541" t="s">
        <v>4888</v>
      </c>
      <c r="BO124" s="541" t="s">
        <v>4889</v>
      </c>
      <c r="BP124" s="542" t="s">
        <v>4890</v>
      </c>
      <c r="BQ124" s="541" t="s">
        <v>4885</v>
      </c>
      <c r="BR124" s="541" t="s">
        <v>4886</v>
      </c>
      <c r="BS124" s="541" t="s">
        <v>4887</v>
      </c>
      <c r="BT124" s="541" t="s">
        <v>4888</v>
      </c>
      <c r="BU124" s="541" t="s">
        <v>4889</v>
      </c>
      <c r="BV124" s="542" t="s">
        <v>4890</v>
      </c>
      <c r="BW124" s="541" t="s">
        <v>4885</v>
      </c>
      <c r="BX124" s="541" t="s">
        <v>4886</v>
      </c>
      <c r="BY124" s="541" t="s">
        <v>4887</v>
      </c>
      <c r="BZ124" s="541" t="s">
        <v>4888</v>
      </c>
      <c r="CA124" s="541" t="s">
        <v>4889</v>
      </c>
      <c r="CB124" s="542" t="s">
        <v>4890</v>
      </c>
      <c r="CC124" s="541" t="s">
        <v>4885</v>
      </c>
      <c r="CD124" s="541" t="s">
        <v>4886</v>
      </c>
      <c r="CE124" s="541" t="s">
        <v>4887</v>
      </c>
      <c r="CF124" s="541" t="s">
        <v>4888</v>
      </c>
      <c r="CG124" s="541" t="s">
        <v>4889</v>
      </c>
      <c r="CH124" s="542" t="s">
        <v>4890</v>
      </c>
      <c r="CI124" s="541" t="s">
        <v>4885</v>
      </c>
      <c r="CJ124" s="541" t="s">
        <v>4886</v>
      </c>
      <c r="CK124" s="541" t="s">
        <v>4887</v>
      </c>
      <c r="CL124" s="541" t="s">
        <v>4888</v>
      </c>
      <c r="CM124" s="541" t="s">
        <v>4889</v>
      </c>
      <c r="CN124" s="542" t="s">
        <v>4890</v>
      </c>
      <c r="CO124" s="541" t="s">
        <v>4885</v>
      </c>
      <c r="CP124" s="541" t="s">
        <v>4886</v>
      </c>
      <c r="CQ124" s="541" t="s">
        <v>4887</v>
      </c>
      <c r="CR124" s="541" t="s">
        <v>4888</v>
      </c>
      <c r="CS124" s="541" t="s">
        <v>4889</v>
      </c>
      <c r="CT124" s="542" t="s">
        <v>4890</v>
      </c>
      <c r="CU124" s="541" t="s">
        <v>4885</v>
      </c>
      <c r="CV124" s="541" t="s">
        <v>4886</v>
      </c>
      <c r="CW124" s="541" t="s">
        <v>4887</v>
      </c>
      <c r="CX124" s="541" t="s">
        <v>4888</v>
      </c>
      <c r="CY124" s="541" t="s">
        <v>4889</v>
      </c>
      <c r="CZ124" s="542" t="s">
        <v>4890</v>
      </c>
      <c r="DA124" s="541" t="s">
        <v>4885</v>
      </c>
      <c r="DB124" s="541" t="s">
        <v>4886</v>
      </c>
      <c r="DC124" s="541" t="s">
        <v>4887</v>
      </c>
      <c r="DD124" s="541" t="s">
        <v>4888</v>
      </c>
      <c r="DE124" s="545" t="s">
        <v>4889</v>
      </c>
      <c r="DF124" s="543" t="s">
        <v>4890</v>
      </c>
      <c r="DG124" s="559"/>
      <c r="DH124" s="544" t="s">
        <v>4884</v>
      </c>
      <c r="DI124" s="525"/>
      <c r="DJ124" s="544"/>
      <c r="DK124" s="525"/>
    </row>
    <row r="125" spans="1:115" s="69" customFormat="1" ht="31.2" x14ac:dyDescent="0.25">
      <c r="A125" s="525"/>
      <c r="B125" s="539" t="s">
        <v>1018</v>
      </c>
      <c r="C125" s="540" t="s">
        <v>26</v>
      </c>
      <c r="D125" s="540">
        <v>3</v>
      </c>
      <c r="E125" s="541">
        <v>0</v>
      </c>
      <c r="F125" s="541">
        <v>0</v>
      </c>
      <c r="G125" s="541">
        <v>0</v>
      </c>
      <c r="H125" s="541">
        <v>0</v>
      </c>
      <c r="I125" s="541">
        <v>0</v>
      </c>
      <c r="J125" s="542">
        <f t="shared" si="32"/>
        <v>0</v>
      </c>
      <c r="K125" s="541">
        <v>0</v>
      </c>
      <c r="L125" s="541">
        <v>0</v>
      </c>
      <c r="M125" s="541">
        <v>0</v>
      </c>
      <c r="N125" s="541">
        <v>0</v>
      </c>
      <c r="O125" s="541">
        <v>0</v>
      </c>
      <c r="P125" s="542">
        <f t="shared" si="33"/>
        <v>0</v>
      </c>
      <c r="Q125" s="541">
        <v>0</v>
      </c>
      <c r="R125" s="541">
        <v>0</v>
      </c>
      <c r="S125" s="541">
        <v>0</v>
      </c>
      <c r="T125" s="541">
        <v>0</v>
      </c>
      <c r="U125" s="541">
        <v>0</v>
      </c>
      <c r="V125" s="542">
        <f t="shared" si="34"/>
        <v>0</v>
      </c>
      <c r="W125" s="541">
        <v>0</v>
      </c>
      <c r="X125" s="541">
        <v>0</v>
      </c>
      <c r="Y125" s="541">
        <v>0</v>
      </c>
      <c r="Z125" s="541">
        <v>0</v>
      </c>
      <c r="AA125" s="541">
        <v>0</v>
      </c>
      <c r="AB125" s="542">
        <f t="shared" si="35"/>
        <v>0</v>
      </c>
      <c r="AC125" s="541">
        <v>0</v>
      </c>
      <c r="AD125" s="541">
        <v>0</v>
      </c>
      <c r="AE125" s="541">
        <v>0</v>
      </c>
      <c r="AF125" s="541">
        <v>0</v>
      </c>
      <c r="AG125" s="541">
        <v>0</v>
      </c>
      <c r="AH125" s="542">
        <f t="shared" si="36"/>
        <v>0</v>
      </c>
      <c r="AI125" s="541">
        <v>0</v>
      </c>
      <c r="AJ125" s="541">
        <v>0</v>
      </c>
      <c r="AK125" s="541">
        <v>0</v>
      </c>
      <c r="AL125" s="541">
        <v>0</v>
      </c>
      <c r="AM125" s="541">
        <v>0</v>
      </c>
      <c r="AN125" s="542">
        <f t="shared" si="37"/>
        <v>0</v>
      </c>
      <c r="AO125" s="541">
        <v>0</v>
      </c>
      <c r="AP125" s="541">
        <v>0</v>
      </c>
      <c r="AQ125" s="541">
        <v>0</v>
      </c>
      <c r="AR125" s="541">
        <v>0</v>
      </c>
      <c r="AS125" s="541">
        <v>0</v>
      </c>
      <c r="AT125" s="542">
        <f t="shared" si="38"/>
        <v>0</v>
      </c>
      <c r="AU125" s="541">
        <v>0</v>
      </c>
      <c r="AV125" s="541">
        <v>0</v>
      </c>
      <c r="AW125" s="541">
        <v>0</v>
      </c>
      <c r="AX125" s="541">
        <v>0</v>
      </c>
      <c r="AY125" s="541">
        <v>0</v>
      </c>
      <c r="AZ125" s="543">
        <f t="shared" si="39"/>
        <v>0</v>
      </c>
      <c r="BA125" s="559"/>
      <c r="BB125" s="544" t="s">
        <v>4891</v>
      </c>
      <c r="BC125" s="525"/>
      <c r="BD125" s="544"/>
      <c r="BE125" s="525"/>
      <c r="BF125" s="525"/>
      <c r="BG125" s="525"/>
      <c r="BH125" s="539" t="s">
        <v>1018</v>
      </c>
      <c r="BI125" s="540" t="s">
        <v>26</v>
      </c>
      <c r="BJ125" s="540">
        <v>3</v>
      </c>
      <c r="BK125" s="541" t="s">
        <v>4892</v>
      </c>
      <c r="BL125" s="541" t="s">
        <v>4893</v>
      </c>
      <c r="BM125" s="541" t="s">
        <v>4894</v>
      </c>
      <c r="BN125" s="541" t="s">
        <v>4895</v>
      </c>
      <c r="BO125" s="541" t="s">
        <v>4896</v>
      </c>
      <c r="BP125" s="542" t="s">
        <v>4897</v>
      </c>
      <c r="BQ125" s="541" t="s">
        <v>4892</v>
      </c>
      <c r="BR125" s="541" t="s">
        <v>4893</v>
      </c>
      <c r="BS125" s="541" t="s">
        <v>4894</v>
      </c>
      <c r="BT125" s="541" t="s">
        <v>4895</v>
      </c>
      <c r="BU125" s="541" t="s">
        <v>4896</v>
      </c>
      <c r="BV125" s="542" t="s">
        <v>4897</v>
      </c>
      <c r="BW125" s="541" t="s">
        <v>4892</v>
      </c>
      <c r="BX125" s="541" t="s">
        <v>4893</v>
      </c>
      <c r="BY125" s="541" t="s">
        <v>4894</v>
      </c>
      <c r="BZ125" s="541" t="s">
        <v>4895</v>
      </c>
      <c r="CA125" s="541" t="s">
        <v>4896</v>
      </c>
      <c r="CB125" s="542" t="s">
        <v>4897</v>
      </c>
      <c r="CC125" s="541" t="s">
        <v>4892</v>
      </c>
      <c r="CD125" s="541" t="s">
        <v>4893</v>
      </c>
      <c r="CE125" s="541" t="s">
        <v>4894</v>
      </c>
      <c r="CF125" s="541" t="s">
        <v>4895</v>
      </c>
      <c r="CG125" s="541" t="s">
        <v>4896</v>
      </c>
      <c r="CH125" s="542" t="s">
        <v>4897</v>
      </c>
      <c r="CI125" s="541" t="s">
        <v>4892</v>
      </c>
      <c r="CJ125" s="541" t="s">
        <v>4893</v>
      </c>
      <c r="CK125" s="541" t="s">
        <v>4894</v>
      </c>
      <c r="CL125" s="541" t="s">
        <v>4895</v>
      </c>
      <c r="CM125" s="541" t="s">
        <v>4896</v>
      </c>
      <c r="CN125" s="542" t="s">
        <v>4897</v>
      </c>
      <c r="CO125" s="541" t="s">
        <v>4892</v>
      </c>
      <c r="CP125" s="541" t="s">
        <v>4893</v>
      </c>
      <c r="CQ125" s="541" t="s">
        <v>4894</v>
      </c>
      <c r="CR125" s="541" t="s">
        <v>4895</v>
      </c>
      <c r="CS125" s="541" t="s">
        <v>4896</v>
      </c>
      <c r="CT125" s="542" t="s">
        <v>4897</v>
      </c>
      <c r="CU125" s="541" t="s">
        <v>4892</v>
      </c>
      <c r="CV125" s="541" t="s">
        <v>4893</v>
      </c>
      <c r="CW125" s="541" t="s">
        <v>4894</v>
      </c>
      <c r="CX125" s="541" t="s">
        <v>4895</v>
      </c>
      <c r="CY125" s="541" t="s">
        <v>4896</v>
      </c>
      <c r="CZ125" s="542" t="s">
        <v>4897</v>
      </c>
      <c r="DA125" s="541" t="s">
        <v>4892</v>
      </c>
      <c r="DB125" s="541" t="s">
        <v>4893</v>
      </c>
      <c r="DC125" s="541" t="s">
        <v>4894</v>
      </c>
      <c r="DD125" s="541" t="s">
        <v>4895</v>
      </c>
      <c r="DE125" s="545" t="s">
        <v>4896</v>
      </c>
      <c r="DF125" s="543" t="s">
        <v>4897</v>
      </c>
      <c r="DG125" s="559"/>
      <c r="DH125" s="544" t="s">
        <v>4891</v>
      </c>
      <c r="DI125" s="525"/>
      <c r="DJ125" s="544"/>
      <c r="DK125" s="525"/>
    </row>
    <row r="126" spans="1:115" s="69" customFormat="1" ht="31.2" x14ac:dyDescent="0.25">
      <c r="A126" s="525"/>
      <c r="B126" s="539" t="s">
        <v>1026</v>
      </c>
      <c r="C126" s="540" t="s">
        <v>26</v>
      </c>
      <c r="D126" s="540">
        <v>3</v>
      </c>
      <c r="E126" s="542">
        <f>IFERROR(SUM(E124:E125), 0)</f>
        <v>0</v>
      </c>
      <c r="F126" s="542">
        <f>IFERROR(SUM(F124:F125), 0)</f>
        <v>0</v>
      </c>
      <c r="G126" s="542">
        <f>IFERROR(SUM(G124:G125), 0)</f>
        <v>0</v>
      </c>
      <c r="H126" s="542">
        <f>IFERROR(SUM(H124:H125), 0)</f>
        <v>0</v>
      </c>
      <c r="I126" s="542">
        <f>IFERROR(SUM(I124:I125), 0)</f>
        <v>0</v>
      </c>
      <c r="J126" s="542">
        <f t="shared" si="32"/>
        <v>0</v>
      </c>
      <c r="K126" s="542">
        <f>IFERROR(SUM(K124:K125), 0)</f>
        <v>0</v>
      </c>
      <c r="L126" s="542">
        <f>IFERROR(SUM(L124:L125), 0)</f>
        <v>0</v>
      </c>
      <c r="M126" s="542">
        <f>IFERROR(SUM(M124:M125), 0)</f>
        <v>0</v>
      </c>
      <c r="N126" s="542">
        <f>IFERROR(SUM(N124:N125), 0)</f>
        <v>0</v>
      </c>
      <c r="O126" s="542">
        <f>IFERROR(SUM(O124:O125), 0)</f>
        <v>0</v>
      </c>
      <c r="P126" s="542">
        <f t="shared" si="33"/>
        <v>0</v>
      </c>
      <c r="Q126" s="542">
        <f>IFERROR(SUM(Q124:Q125), 0)</f>
        <v>0</v>
      </c>
      <c r="R126" s="542">
        <f>IFERROR(SUM(R124:R125), 0)</f>
        <v>0</v>
      </c>
      <c r="S126" s="542">
        <f>IFERROR(SUM(S124:S125), 0)</f>
        <v>0</v>
      </c>
      <c r="T126" s="542">
        <f>IFERROR(SUM(T124:T125), 0)</f>
        <v>0</v>
      </c>
      <c r="U126" s="542">
        <f>IFERROR(SUM(U124:U125), 0)</f>
        <v>0</v>
      </c>
      <c r="V126" s="542">
        <f t="shared" si="34"/>
        <v>0</v>
      </c>
      <c r="W126" s="542">
        <f>IFERROR(SUM(W124:W125), 0)</f>
        <v>0</v>
      </c>
      <c r="X126" s="542">
        <f>IFERROR(SUM(X124:X125), 0)</f>
        <v>0</v>
      </c>
      <c r="Y126" s="542">
        <f>IFERROR(SUM(Y124:Y125), 0)</f>
        <v>0</v>
      </c>
      <c r="Z126" s="542">
        <f>IFERROR(SUM(Z124:Z125), 0)</f>
        <v>0</v>
      </c>
      <c r="AA126" s="542">
        <f>IFERROR(SUM(AA124:AA125), 0)</f>
        <v>0</v>
      </c>
      <c r="AB126" s="542">
        <f t="shared" si="35"/>
        <v>0</v>
      </c>
      <c r="AC126" s="542">
        <f>IFERROR(SUM(AC124:AC125), 0)</f>
        <v>0</v>
      </c>
      <c r="AD126" s="542">
        <f>IFERROR(SUM(AD124:AD125), 0)</f>
        <v>0</v>
      </c>
      <c r="AE126" s="542">
        <f>IFERROR(SUM(AE124:AE125), 0)</f>
        <v>0</v>
      </c>
      <c r="AF126" s="542">
        <f>IFERROR(SUM(AF124:AF125), 0)</f>
        <v>0</v>
      </c>
      <c r="AG126" s="542">
        <f>IFERROR(SUM(AG124:AG125), 0)</f>
        <v>0</v>
      </c>
      <c r="AH126" s="542">
        <f t="shared" si="36"/>
        <v>0</v>
      </c>
      <c r="AI126" s="542">
        <f>IFERROR(SUM(AI124:AI125), 0)</f>
        <v>0</v>
      </c>
      <c r="AJ126" s="542">
        <f>IFERROR(SUM(AJ124:AJ125), 0)</f>
        <v>0</v>
      </c>
      <c r="AK126" s="542">
        <f>IFERROR(SUM(AK124:AK125), 0)</f>
        <v>0</v>
      </c>
      <c r="AL126" s="542">
        <f>IFERROR(SUM(AL124:AL125), 0)</f>
        <v>0</v>
      </c>
      <c r="AM126" s="542">
        <f>IFERROR(SUM(AM124:AM125), 0)</f>
        <v>0</v>
      </c>
      <c r="AN126" s="542">
        <f t="shared" si="37"/>
        <v>0</v>
      </c>
      <c r="AO126" s="542">
        <f>IFERROR(SUM(AO124:AO125), 0)</f>
        <v>0</v>
      </c>
      <c r="AP126" s="542">
        <f>IFERROR(SUM(AP124:AP125), 0)</f>
        <v>0</v>
      </c>
      <c r="AQ126" s="542">
        <f>IFERROR(SUM(AQ124:AQ125), 0)</f>
        <v>0</v>
      </c>
      <c r="AR126" s="542">
        <f>IFERROR(SUM(AR124:AR125), 0)</f>
        <v>0</v>
      </c>
      <c r="AS126" s="542">
        <f>IFERROR(SUM(AS124:AS125), 0)</f>
        <v>0</v>
      </c>
      <c r="AT126" s="542">
        <f t="shared" si="38"/>
        <v>0</v>
      </c>
      <c r="AU126" s="542">
        <f>IFERROR(SUM(AU124:AU125), 0)</f>
        <v>0</v>
      </c>
      <c r="AV126" s="542">
        <f>IFERROR(SUM(AV124:AV125), 0)</f>
        <v>0</v>
      </c>
      <c r="AW126" s="542">
        <f>IFERROR(SUM(AW124:AW125), 0)</f>
        <v>0</v>
      </c>
      <c r="AX126" s="542">
        <f>IFERROR(SUM(AX124:AX125), 0)</f>
        <v>0</v>
      </c>
      <c r="AY126" s="542">
        <f>IFERROR(SUM(AY124:AY125), 0)</f>
        <v>0</v>
      </c>
      <c r="AZ126" s="543">
        <f t="shared" si="39"/>
        <v>0</v>
      </c>
      <c r="BA126" s="559"/>
      <c r="BB126" s="544" t="s">
        <v>4898</v>
      </c>
      <c r="BC126" s="525"/>
      <c r="BD126" s="544"/>
      <c r="BE126" s="525"/>
      <c r="BF126" s="525"/>
      <c r="BG126" s="525"/>
      <c r="BH126" s="539" t="s">
        <v>1026</v>
      </c>
      <c r="BI126" s="540" t="s">
        <v>26</v>
      </c>
      <c r="BJ126" s="540">
        <v>3</v>
      </c>
      <c r="BK126" s="542" t="s">
        <v>4899</v>
      </c>
      <c r="BL126" s="542" t="s">
        <v>4900</v>
      </c>
      <c r="BM126" s="542" t="s">
        <v>4901</v>
      </c>
      <c r="BN126" s="542" t="s">
        <v>4902</v>
      </c>
      <c r="BO126" s="542" t="s">
        <v>4903</v>
      </c>
      <c r="BP126" s="542" t="s">
        <v>4904</v>
      </c>
      <c r="BQ126" s="542" t="s">
        <v>4899</v>
      </c>
      <c r="BR126" s="542" t="s">
        <v>4900</v>
      </c>
      <c r="BS126" s="542" t="s">
        <v>4901</v>
      </c>
      <c r="BT126" s="542" t="s">
        <v>4902</v>
      </c>
      <c r="BU126" s="542" t="s">
        <v>4903</v>
      </c>
      <c r="BV126" s="542" t="s">
        <v>4904</v>
      </c>
      <c r="BW126" s="542" t="s">
        <v>4899</v>
      </c>
      <c r="BX126" s="542" t="s">
        <v>4900</v>
      </c>
      <c r="BY126" s="542" t="s">
        <v>4901</v>
      </c>
      <c r="BZ126" s="542" t="s">
        <v>4902</v>
      </c>
      <c r="CA126" s="542" t="s">
        <v>4903</v>
      </c>
      <c r="CB126" s="542" t="s">
        <v>4904</v>
      </c>
      <c r="CC126" s="542" t="s">
        <v>4899</v>
      </c>
      <c r="CD126" s="542" t="s">
        <v>4900</v>
      </c>
      <c r="CE126" s="542" t="s">
        <v>4901</v>
      </c>
      <c r="CF126" s="542" t="s">
        <v>4902</v>
      </c>
      <c r="CG126" s="542" t="s">
        <v>4903</v>
      </c>
      <c r="CH126" s="542" t="s">
        <v>4904</v>
      </c>
      <c r="CI126" s="542" t="s">
        <v>4899</v>
      </c>
      <c r="CJ126" s="542" t="s">
        <v>4900</v>
      </c>
      <c r="CK126" s="542" t="s">
        <v>4901</v>
      </c>
      <c r="CL126" s="542" t="s">
        <v>4902</v>
      </c>
      <c r="CM126" s="542" t="s">
        <v>4903</v>
      </c>
      <c r="CN126" s="542" t="s">
        <v>4904</v>
      </c>
      <c r="CO126" s="542" t="s">
        <v>4899</v>
      </c>
      <c r="CP126" s="542" t="s">
        <v>4900</v>
      </c>
      <c r="CQ126" s="542" t="s">
        <v>4901</v>
      </c>
      <c r="CR126" s="542" t="s">
        <v>4902</v>
      </c>
      <c r="CS126" s="542" t="s">
        <v>4903</v>
      </c>
      <c r="CT126" s="542" t="s">
        <v>4904</v>
      </c>
      <c r="CU126" s="542" t="s">
        <v>4899</v>
      </c>
      <c r="CV126" s="542" t="s">
        <v>4900</v>
      </c>
      <c r="CW126" s="542" t="s">
        <v>4901</v>
      </c>
      <c r="CX126" s="542" t="s">
        <v>4902</v>
      </c>
      <c r="CY126" s="542" t="s">
        <v>4903</v>
      </c>
      <c r="CZ126" s="542" t="s">
        <v>4904</v>
      </c>
      <c r="DA126" s="542" t="s">
        <v>4899</v>
      </c>
      <c r="DB126" s="542" t="s">
        <v>4900</v>
      </c>
      <c r="DC126" s="542" t="s">
        <v>4901</v>
      </c>
      <c r="DD126" s="542" t="s">
        <v>4902</v>
      </c>
      <c r="DE126" s="546" t="s">
        <v>4903</v>
      </c>
      <c r="DF126" s="543" t="s">
        <v>4904</v>
      </c>
      <c r="DG126" s="559"/>
      <c r="DH126" s="544" t="s">
        <v>4898</v>
      </c>
      <c r="DI126" s="525"/>
      <c r="DJ126" s="544"/>
      <c r="DK126" s="525"/>
    </row>
    <row r="127" spans="1:115" s="69" customFormat="1" ht="31.2" x14ac:dyDescent="0.25">
      <c r="A127" s="525"/>
      <c r="B127" s="539" t="s">
        <v>1034</v>
      </c>
      <c r="C127" s="540" t="s">
        <v>26</v>
      </c>
      <c r="D127" s="540">
        <v>3</v>
      </c>
      <c r="E127" s="541">
        <v>0</v>
      </c>
      <c r="F127" s="541">
        <v>0</v>
      </c>
      <c r="G127" s="541">
        <v>0</v>
      </c>
      <c r="H127" s="541">
        <v>0</v>
      </c>
      <c r="I127" s="541">
        <v>0</v>
      </c>
      <c r="J127" s="542">
        <f t="shared" si="32"/>
        <v>0</v>
      </c>
      <c r="K127" s="541">
        <v>0</v>
      </c>
      <c r="L127" s="541">
        <v>0</v>
      </c>
      <c r="M127" s="541">
        <v>0</v>
      </c>
      <c r="N127" s="541">
        <v>0</v>
      </c>
      <c r="O127" s="541">
        <v>0</v>
      </c>
      <c r="P127" s="542">
        <f t="shared" si="33"/>
        <v>0</v>
      </c>
      <c r="Q127" s="541">
        <v>0</v>
      </c>
      <c r="R127" s="541">
        <v>0</v>
      </c>
      <c r="S127" s="541">
        <v>0</v>
      </c>
      <c r="T127" s="541">
        <v>0</v>
      </c>
      <c r="U127" s="541">
        <v>0</v>
      </c>
      <c r="V127" s="542">
        <f t="shared" si="34"/>
        <v>0</v>
      </c>
      <c r="W127" s="541">
        <v>0</v>
      </c>
      <c r="X127" s="541">
        <v>0</v>
      </c>
      <c r="Y127" s="541">
        <v>0</v>
      </c>
      <c r="Z127" s="541">
        <v>0</v>
      </c>
      <c r="AA127" s="541">
        <v>0</v>
      </c>
      <c r="AB127" s="542">
        <f t="shared" si="35"/>
        <v>0</v>
      </c>
      <c r="AC127" s="541">
        <v>0</v>
      </c>
      <c r="AD127" s="541">
        <v>0</v>
      </c>
      <c r="AE127" s="541">
        <v>0</v>
      </c>
      <c r="AF127" s="541">
        <v>0</v>
      </c>
      <c r="AG127" s="541">
        <v>0</v>
      </c>
      <c r="AH127" s="542">
        <f t="shared" si="36"/>
        <v>0</v>
      </c>
      <c r="AI127" s="541">
        <v>0</v>
      </c>
      <c r="AJ127" s="541">
        <v>0</v>
      </c>
      <c r="AK127" s="541">
        <v>0</v>
      </c>
      <c r="AL127" s="541">
        <v>0</v>
      </c>
      <c r="AM127" s="541">
        <v>0</v>
      </c>
      <c r="AN127" s="542">
        <f t="shared" si="37"/>
        <v>0</v>
      </c>
      <c r="AO127" s="541">
        <v>0</v>
      </c>
      <c r="AP127" s="541">
        <v>0</v>
      </c>
      <c r="AQ127" s="541">
        <v>0</v>
      </c>
      <c r="AR127" s="541">
        <v>0</v>
      </c>
      <c r="AS127" s="541">
        <v>0</v>
      </c>
      <c r="AT127" s="542">
        <f t="shared" si="38"/>
        <v>0</v>
      </c>
      <c r="AU127" s="541">
        <v>0</v>
      </c>
      <c r="AV127" s="541">
        <v>0</v>
      </c>
      <c r="AW127" s="541">
        <v>0</v>
      </c>
      <c r="AX127" s="541">
        <v>0</v>
      </c>
      <c r="AY127" s="541">
        <v>0</v>
      </c>
      <c r="AZ127" s="543">
        <f t="shared" si="39"/>
        <v>0</v>
      </c>
      <c r="BA127" s="559"/>
      <c r="BB127" s="544" t="s">
        <v>4905</v>
      </c>
      <c r="BC127" s="525"/>
      <c r="BD127" s="544"/>
      <c r="BE127" s="525"/>
      <c r="BF127" s="525"/>
      <c r="BG127" s="525"/>
      <c r="BH127" s="539" t="s">
        <v>1034</v>
      </c>
      <c r="BI127" s="540" t="s">
        <v>26</v>
      </c>
      <c r="BJ127" s="540">
        <v>3</v>
      </c>
      <c r="BK127" s="541" t="s">
        <v>4906</v>
      </c>
      <c r="BL127" s="541" t="s">
        <v>4907</v>
      </c>
      <c r="BM127" s="541" t="s">
        <v>4908</v>
      </c>
      <c r="BN127" s="541" t="s">
        <v>4909</v>
      </c>
      <c r="BO127" s="541" t="s">
        <v>4910</v>
      </c>
      <c r="BP127" s="542" t="s">
        <v>4911</v>
      </c>
      <c r="BQ127" s="541" t="s">
        <v>4906</v>
      </c>
      <c r="BR127" s="541" t="s">
        <v>4907</v>
      </c>
      <c r="BS127" s="541" t="s">
        <v>4908</v>
      </c>
      <c r="BT127" s="541" t="s">
        <v>4909</v>
      </c>
      <c r="BU127" s="541" t="s">
        <v>4910</v>
      </c>
      <c r="BV127" s="542" t="s">
        <v>4911</v>
      </c>
      <c r="BW127" s="541" t="s">
        <v>4906</v>
      </c>
      <c r="BX127" s="541" t="s">
        <v>4907</v>
      </c>
      <c r="BY127" s="541" t="s">
        <v>4908</v>
      </c>
      <c r="BZ127" s="541" t="s">
        <v>4909</v>
      </c>
      <c r="CA127" s="541" t="s">
        <v>4910</v>
      </c>
      <c r="CB127" s="542" t="s">
        <v>4911</v>
      </c>
      <c r="CC127" s="541" t="s">
        <v>4906</v>
      </c>
      <c r="CD127" s="541" t="s">
        <v>4907</v>
      </c>
      <c r="CE127" s="541" t="s">
        <v>4908</v>
      </c>
      <c r="CF127" s="541" t="s">
        <v>4909</v>
      </c>
      <c r="CG127" s="541" t="s">
        <v>4910</v>
      </c>
      <c r="CH127" s="542" t="s">
        <v>4911</v>
      </c>
      <c r="CI127" s="541" t="s">
        <v>4906</v>
      </c>
      <c r="CJ127" s="541" t="s">
        <v>4907</v>
      </c>
      <c r="CK127" s="541" t="s">
        <v>4908</v>
      </c>
      <c r="CL127" s="541" t="s">
        <v>4909</v>
      </c>
      <c r="CM127" s="541" t="s">
        <v>4910</v>
      </c>
      <c r="CN127" s="542" t="s">
        <v>4911</v>
      </c>
      <c r="CO127" s="541" t="s">
        <v>4906</v>
      </c>
      <c r="CP127" s="541" t="s">
        <v>4907</v>
      </c>
      <c r="CQ127" s="541" t="s">
        <v>4908</v>
      </c>
      <c r="CR127" s="541" t="s">
        <v>4909</v>
      </c>
      <c r="CS127" s="541" t="s">
        <v>4910</v>
      </c>
      <c r="CT127" s="542" t="s">
        <v>4911</v>
      </c>
      <c r="CU127" s="541" t="s">
        <v>4906</v>
      </c>
      <c r="CV127" s="541" t="s">
        <v>4907</v>
      </c>
      <c r="CW127" s="541" t="s">
        <v>4908</v>
      </c>
      <c r="CX127" s="541" t="s">
        <v>4909</v>
      </c>
      <c r="CY127" s="541" t="s">
        <v>4910</v>
      </c>
      <c r="CZ127" s="542" t="s">
        <v>4911</v>
      </c>
      <c r="DA127" s="541" t="s">
        <v>4906</v>
      </c>
      <c r="DB127" s="541" t="s">
        <v>4907</v>
      </c>
      <c r="DC127" s="541" t="s">
        <v>4908</v>
      </c>
      <c r="DD127" s="541" t="s">
        <v>4909</v>
      </c>
      <c r="DE127" s="545" t="s">
        <v>4910</v>
      </c>
      <c r="DF127" s="543" t="s">
        <v>4911</v>
      </c>
      <c r="DG127" s="559"/>
      <c r="DH127" s="544" t="s">
        <v>4905</v>
      </c>
      <c r="DI127" s="525"/>
      <c r="DJ127" s="544"/>
      <c r="DK127" s="525"/>
    </row>
    <row r="128" spans="1:115" s="69" customFormat="1" ht="31.2" x14ac:dyDescent="0.25">
      <c r="A128" s="525"/>
      <c r="B128" s="539" t="s">
        <v>1042</v>
      </c>
      <c r="C128" s="540" t="s">
        <v>26</v>
      </c>
      <c r="D128" s="540">
        <v>3</v>
      </c>
      <c r="E128" s="541">
        <v>0</v>
      </c>
      <c r="F128" s="541">
        <v>0</v>
      </c>
      <c r="G128" s="541">
        <v>0</v>
      </c>
      <c r="H128" s="541">
        <v>0</v>
      </c>
      <c r="I128" s="541">
        <v>0</v>
      </c>
      <c r="J128" s="542">
        <f t="shared" si="32"/>
        <v>0</v>
      </c>
      <c r="K128" s="541">
        <v>0</v>
      </c>
      <c r="L128" s="541">
        <v>0</v>
      </c>
      <c r="M128" s="541">
        <v>0</v>
      </c>
      <c r="N128" s="541">
        <v>0</v>
      </c>
      <c r="O128" s="541">
        <v>0</v>
      </c>
      <c r="P128" s="542">
        <f t="shared" si="33"/>
        <v>0</v>
      </c>
      <c r="Q128" s="541">
        <v>0</v>
      </c>
      <c r="R128" s="541">
        <v>0</v>
      </c>
      <c r="S128" s="541">
        <v>0</v>
      </c>
      <c r="T128" s="541">
        <v>0</v>
      </c>
      <c r="U128" s="541">
        <v>0</v>
      </c>
      <c r="V128" s="542">
        <f t="shared" si="34"/>
        <v>0</v>
      </c>
      <c r="W128" s="541">
        <v>0</v>
      </c>
      <c r="X128" s="541">
        <v>0</v>
      </c>
      <c r="Y128" s="541">
        <v>0</v>
      </c>
      <c r="Z128" s="541">
        <v>0</v>
      </c>
      <c r="AA128" s="541">
        <v>0</v>
      </c>
      <c r="AB128" s="542">
        <f t="shared" si="35"/>
        <v>0</v>
      </c>
      <c r="AC128" s="541">
        <v>0</v>
      </c>
      <c r="AD128" s="541">
        <v>0</v>
      </c>
      <c r="AE128" s="541">
        <v>0</v>
      </c>
      <c r="AF128" s="541">
        <v>0</v>
      </c>
      <c r="AG128" s="541">
        <v>0</v>
      </c>
      <c r="AH128" s="542">
        <f t="shared" si="36"/>
        <v>0</v>
      </c>
      <c r="AI128" s="541">
        <v>0</v>
      </c>
      <c r="AJ128" s="541">
        <v>0</v>
      </c>
      <c r="AK128" s="541">
        <v>0</v>
      </c>
      <c r="AL128" s="541">
        <v>0</v>
      </c>
      <c r="AM128" s="541">
        <v>0</v>
      </c>
      <c r="AN128" s="542">
        <f t="shared" si="37"/>
        <v>0</v>
      </c>
      <c r="AO128" s="541">
        <v>0</v>
      </c>
      <c r="AP128" s="541">
        <v>0</v>
      </c>
      <c r="AQ128" s="541">
        <v>0</v>
      </c>
      <c r="AR128" s="541">
        <v>0</v>
      </c>
      <c r="AS128" s="541">
        <v>0</v>
      </c>
      <c r="AT128" s="542">
        <f t="shared" si="38"/>
        <v>0</v>
      </c>
      <c r="AU128" s="541">
        <v>0</v>
      </c>
      <c r="AV128" s="541">
        <v>0</v>
      </c>
      <c r="AW128" s="541">
        <v>0</v>
      </c>
      <c r="AX128" s="541">
        <v>0</v>
      </c>
      <c r="AY128" s="541">
        <v>0</v>
      </c>
      <c r="AZ128" s="543">
        <f t="shared" si="39"/>
        <v>0</v>
      </c>
      <c r="BA128" s="559"/>
      <c r="BB128" s="544" t="s">
        <v>4912</v>
      </c>
      <c r="BC128" s="525"/>
      <c r="BD128" s="544"/>
      <c r="BE128" s="525"/>
      <c r="BF128" s="525"/>
      <c r="BG128" s="525"/>
      <c r="BH128" s="539" t="s">
        <v>1042</v>
      </c>
      <c r="BI128" s="540" t="s">
        <v>26</v>
      </c>
      <c r="BJ128" s="540">
        <v>3</v>
      </c>
      <c r="BK128" s="541" t="s">
        <v>4913</v>
      </c>
      <c r="BL128" s="541" t="s">
        <v>4914</v>
      </c>
      <c r="BM128" s="541" t="s">
        <v>4915</v>
      </c>
      <c r="BN128" s="541" t="s">
        <v>4916</v>
      </c>
      <c r="BO128" s="541" t="s">
        <v>4917</v>
      </c>
      <c r="BP128" s="542" t="s">
        <v>4918</v>
      </c>
      <c r="BQ128" s="541" t="s">
        <v>4913</v>
      </c>
      <c r="BR128" s="541" t="s">
        <v>4914</v>
      </c>
      <c r="BS128" s="541" t="s">
        <v>4915</v>
      </c>
      <c r="BT128" s="541" t="s">
        <v>4916</v>
      </c>
      <c r="BU128" s="541" t="s">
        <v>4917</v>
      </c>
      <c r="BV128" s="542" t="s">
        <v>4918</v>
      </c>
      <c r="BW128" s="541" t="s">
        <v>4913</v>
      </c>
      <c r="BX128" s="541" t="s">
        <v>4914</v>
      </c>
      <c r="BY128" s="541" t="s">
        <v>4915</v>
      </c>
      <c r="BZ128" s="541" t="s">
        <v>4916</v>
      </c>
      <c r="CA128" s="541" t="s">
        <v>4917</v>
      </c>
      <c r="CB128" s="542" t="s">
        <v>4918</v>
      </c>
      <c r="CC128" s="541" t="s">
        <v>4913</v>
      </c>
      <c r="CD128" s="541" t="s">
        <v>4914</v>
      </c>
      <c r="CE128" s="541" t="s">
        <v>4915</v>
      </c>
      <c r="CF128" s="541" t="s">
        <v>4916</v>
      </c>
      <c r="CG128" s="541" t="s">
        <v>4917</v>
      </c>
      <c r="CH128" s="542" t="s">
        <v>4918</v>
      </c>
      <c r="CI128" s="541" t="s">
        <v>4913</v>
      </c>
      <c r="CJ128" s="541" t="s">
        <v>4914</v>
      </c>
      <c r="CK128" s="541" t="s">
        <v>4915</v>
      </c>
      <c r="CL128" s="541" t="s">
        <v>4916</v>
      </c>
      <c r="CM128" s="541" t="s">
        <v>4917</v>
      </c>
      <c r="CN128" s="542" t="s">
        <v>4918</v>
      </c>
      <c r="CO128" s="541" t="s">
        <v>4913</v>
      </c>
      <c r="CP128" s="541" t="s">
        <v>4914</v>
      </c>
      <c r="CQ128" s="541" t="s">
        <v>4915</v>
      </c>
      <c r="CR128" s="541" t="s">
        <v>4916</v>
      </c>
      <c r="CS128" s="541" t="s">
        <v>4917</v>
      </c>
      <c r="CT128" s="542" t="s">
        <v>4918</v>
      </c>
      <c r="CU128" s="541" t="s">
        <v>4913</v>
      </c>
      <c r="CV128" s="541" t="s">
        <v>4914</v>
      </c>
      <c r="CW128" s="541" t="s">
        <v>4915</v>
      </c>
      <c r="CX128" s="541" t="s">
        <v>4916</v>
      </c>
      <c r="CY128" s="541" t="s">
        <v>4917</v>
      </c>
      <c r="CZ128" s="542" t="s">
        <v>4918</v>
      </c>
      <c r="DA128" s="541" t="s">
        <v>4913</v>
      </c>
      <c r="DB128" s="541" t="s">
        <v>4914</v>
      </c>
      <c r="DC128" s="541" t="s">
        <v>4915</v>
      </c>
      <c r="DD128" s="541" t="s">
        <v>4916</v>
      </c>
      <c r="DE128" s="545" t="s">
        <v>4917</v>
      </c>
      <c r="DF128" s="543" t="s">
        <v>4918</v>
      </c>
      <c r="DG128" s="559"/>
      <c r="DH128" s="544" t="s">
        <v>4912</v>
      </c>
      <c r="DI128" s="525"/>
      <c r="DJ128" s="544"/>
      <c r="DK128" s="525"/>
    </row>
    <row r="129" spans="1:115" s="69" customFormat="1" ht="31.8" thickBot="1" x14ac:dyDescent="0.3">
      <c r="A129" s="525"/>
      <c r="B129" s="548" t="s">
        <v>1050</v>
      </c>
      <c r="C129" s="549" t="s">
        <v>26</v>
      </c>
      <c r="D129" s="549">
        <v>3</v>
      </c>
      <c r="E129" s="550">
        <f>IFERROR(SUM(E127:E128), 0)</f>
        <v>0</v>
      </c>
      <c r="F129" s="550">
        <f>IFERROR(SUM(F127:F128), 0)</f>
        <v>0</v>
      </c>
      <c r="G129" s="550">
        <f>IFERROR(SUM(G127:G128), 0)</f>
        <v>0</v>
      </c>
      <c r="H129" s="550">
        <f>IFERROR(SUM(H127:H128), 0)</f>
        <v>0</v>
      </c>
      <c r="I129" s="550">
        <f>IFERROR(SUM(I127:I128), 0)</f>
        <v>0</v>
      </c>
      <c r="J129" s="550">
        <f t="shared" si="32"/>
        <v>0</v>
      </c>
      <c r="K129" s="550">
        <f>IFERROR(SUM(K127:K128), 0)</f>
        <v>0</v>
      </c>
      <c r="L129" s="550">
        <f>IFERROR(SUM(L127:L128), 0)</f>
        <v>0</v>
      </c>
      <c r="M129" s="550">
        <f>IFERROR(SUM(M127:M128), 0)</f>
        <v>0</v>
      </c>
      <c r="N129" s="550">
        <f>IFERROR(SUM(N127:N128), 0)</f>
        <v>0</v>
      </c>
      <c r="O129" s="550">
        <f>IFERROR(SUM(O127:O128), 0)</f>
        <v>0</v>
      </c>
      <c r="P129" s="550">
        <f t="shared" si="33"/>
        <v>0</v>
      </c>
      <c r="Q129" s="550">
        <f>IFERROR(SUM(Q127:Q128), 0)</f>
        <v>0</v>
      </c>
      <c r="R129" s="550">
        <f>IFERROR(SUM(R127:R128), 0)</f>
        <v>0</v>
      </c>
      <c r="S129" s="550">
        <f>IFERROR(SUM(S127:S128), 0)</f>
        <v>0</v>
      </c>
      <c r="T129" s="550">
        <f>IFERROR(SUM(T127:T128), 0)</f>
        <v>0</v>
      </c>
      <c r="U129" s="550">
        <f>IFERROR(SUM(U127:U128), 0)</f>
        <v>0</v>
      </c>
      <c r="V129" s="550">
        <f t="shared" si="34"/>
        <v>0</v>
      </c>
      <c r="W129" s="550">
        <f>IFERROR(SUM(W127:W128), 0)</f>
        <v>0</v>
      </c>
      <c r="X129" s="550">
        <f>IFERROR(SUM(X127:X128), 0)</f>
        <v>0</v>
      </c>
      <c r="Y129" s="550">
        <f>IFERROR(SUM(Y127:Y128), 0)</f>
        <v>0</v>
      </c>
      <c r="Z129" s="550">
        <f>IFERROR(SUM(Z127:Z128), 0)</f>
        <v>0</v>
      </c>
      <c r="AA129" s="550">
        <f>IFERROR(SUM(AA127:AA128), 0)</f>
        <v>0</v>
      </c>
      <c r="AB129" s="550">
        <f t="shared" si="35"/>
        <v>0</v>
      </c>
      <c r="AC129" s="550">
        <f>IFERROR(SUM(AC127:AC128), 0)</f>
        <v>0</v>
      </c>
      <c r="AD129" s="550">
        <f>IFERROR(SUM(AD127:AD128), 0)</f>
        <v>0</v>
      </c>
      <c r="AE129" s="550">
        <f>IFERROR(SUM(AE127:AE128), 0)</f>
        <v>0</v>
      </c>
      <c r="AF129" s="550">
        <f>IFERROR(SUM(AF127:AF128), 0)</f>
        <v>0</v>
      </c>
      <c r="AG129" s="550">
        <f>IFERROR(SUM(AG127:AG128), 0)</f>
        <v>0</v>
      </c>
      <c r="AH129" s="550">
        <f t="shared" si="36"/>
        <v>0</v>
      </c>
      <c r="AI129" s="550">
        <f>IFERROR(SUM(AI127:AI128), 0)</f>
        <v>0</v>
      </c>
      <c r="AJ129" s="550">
        <f>IFERROR(SUM(AJ127:AJ128), 0)</f>
        <v>0</v>
      </c>
      <c r="AK129" s="550">
        <f>IFERROR(SUM(AK127:AK128), 0)</f>
        <v>0</v>
      </c>
      <c r="AL129" s="550">
        <f>IFERROR(SUM(AL127:AL128), 0)</f>
        <v>0</v>
      </c>
      <c r="AM129" s="550">
        <f>IFERROR(SUM(AM127:AM128), 0)</f>
        <v>0</v>
      </c>
      <c r="AN129" s="550">
        <f t="shared" si="37"/>
        <v>0</v>
      </c>
      <c r="AO129" s="550">
        <f>IFERROR(SUM(AO127:AO128), 0)</f>
        <v>0</v>
      </c>
      <c r="AP129" s="550">
        <f>IFERROR(SUM(AP127:AP128), 0)</f>
        <v>0</v>
      </c>
      <c r="AQ129" s="550">
        <f>IFERROR(SUM(AQ127:AQ128), 0)</f>
        <v>0</v>
      </c>
      <c r="AR129" s="550">
        <f>IFERROR(SUM(AR127:AR128), 0)</f>
        <v>0</v>
      </c>
      <c r="AS129" s="550">
        <f>IFERROR(SUM(AS127:AS128), 0)</f>
        <v>0</v>
      </c>
      <c r="AT129" s="550">
        <f t="shared" si="38"/>
        <v>0</v>
      </c>
      <c r="AU129" s="550">
        <f>IFERROR(SUM(AU127:AU128), 0)</f>
        <v>0</v>
      </c>
      <c r="AV129" s="550">
        <f>IFERROR(SUM(AV127:AV128), 0)</f>
        <v>0</v>
      </c>
      <c r="AW129" s="550">
        <f>IFERROR(SUM(AW127:AW128), 0)</f>
        <v>0</v>
      </c>
      <c r="AX129" s="550">
        <f>IFERROR(SUM(AX127:AX128), 0)</f>
        <v>0</v>
      </c>
      <c r="AY129" s="550">
        <f>IFERROR(SUM(AY127:AY128), 0)</f>
        <v>0</v>
      </c>
      <c r="AZ129" s="551">
        <f t="shared" si="39"/>
        <v>0</v>
      </c>
      <c r="BA129" s="559"/>
      <c r="BB129" s="552" t="s">
        <v>4919</v>
      </c>
      <c r="BC129" s="525"/>
      <c r="BD129" s="552"/>
      <c r="BE129" s="525"/>
      <c r="BF129" s="525"/>
      <c r="BG129" s="525"/>
      <c r="BH129" s="548" t="s">
        <v>1050</v>
      </c>
      <c r="BI129" s="549" t="s">
        <v>26</v>
      </c>
      <c r="BJ129" s="549">
        <v>3</v>
      </c>
      <c r="BK129" s="550" t="s">
        <v>4920</v>
      </c>
      <c r="BL129" s="550" t="s">
        <v>4921</v>
      </c>
      <c r="BM129" s="550" t="s">
        <v>4922</v>
      </c>
      <c r="BN129" s="550" t="s">
        <v>4923</v>
      </c>
      <c r="BO129" s="550" t="s">
        <v>4924</v>
      </c>
      <c r="BP129" s="550" t="s">
        <v>4925</v>
      </c>
      <c r="BQ129" s="550" t="s">
        <v>4920</v>
      </c>
      <c r="BR129" s="550" t="s">
        <v>4921</v>
      </c>
      <c r="BS129" s="550" t="s">
        <v>4922</v>
      </c>
      <c r="BT129" s="550" t="s">
        <v>4923</v>
      </c>
      <c r="BU129" s="550" t="s">
        <v>4924</v>
      </c>
      <c r="BV129" s="550" t="s">
        <v>4925</v>
      </c>
      <c r="BW129" s="550" t="s">
        <v>4920</v>
      </c>
      <c r="BX129" s="550" t="s">
        <v>4921</v>
      </c>
      <c r="BY129" s="550" t="s">
        <v>4922</v>
      </c>
      <c r="BZ129" s="550" t="s">
        <v>4923</v>
      </c>
      <c r="CA129" s="550" t="s">
        <v>4924</v>
      </c>
      <c r="CB129" s="550" t="s">
        <v>4925</v>
      </c>
      <c r="CC129" s="550" t="s">
        <v>4920</v>
      </c>
      <c r="CD129" s="550" t="s">
        <v>4921</v>
      </c>
      <c r="CE129" s="550" t="s">
        <v>4922</v>
      </c>
      <c r="CF129" s="550" t="s">
        <v>4923</v>
      </c>
      <c r="CG129" s="550" t="s">
        <v>4924</v>
      </c>
      <c r="CH129" s="550" t="s">
        <v>4925</v>
      </c>
      <c r="CI129" s="550" t="s">
        <v>4920</v>
      </c>
      <c r="CJ129" s="550" t="s">
        <v>4921</v>
      </c>
      <c r="CK129" s="550" t="s">
        <v>4922</v>
      </c>
      <c r="CL129" s="550" t="s">
        <v>4923</v>
      </c>
      <c r="CM129" s="550" t="s">
        <v>4924</v>
      </c>
      <c r="CN129" s="550" t="s">
        <v>4925</v>
      </c>
      <c r="CO129" s="550" t="s">
        <v>4920</v>
      </c>
      <c r="CP129" s="550" t="s">
        <v>4921</v>
      </c>
      <c r="CQ129" s="550" t="s">
        <v>4922</v>
      </c>
      <c r="CR129" s="550" t="s">
        <v>4923</v>
      </c>
      <c r="CS129" s="550" t="s">
        <v>4924</v>
      </c>
      <c r="CT129" s="550" t="s">
        <v>4925</v>
      </c>
      <c r="CU129" s="550" t="s">
        <v>4920</v>
      </c>
      <c r="CV129" s="550" t="s">
        <v>4921</v>
      </c>
      <c r="CW129" s="550" t="s">
        <v>4922</v>
      </c>
      <c r="CX129" s="550" t="s">
        <v>4923</v>
      </c>
      <c r="CY129" s="550" t="s">
        <v>4924</v>
      </c>
      <c r="CZ129" s="550" t="s">
        <v>4925</v>
      </c>
      <c r="DA129" s="550" t="s">
        <v>4920</v>
      </c>
      <c r="DB129" s="550" t="s">
        <v>4921</v>
      </c>
      <c r="DC129" s="550" t="s">
        <v>4922</v>
      </c>
      <c r="DD129" s="550" t="s">
        <v>4923</v>
      </c>
      <c r="DE129" s="553" t="s">
        <v>4924</v>
      </c>
      <c r="DF129" s="551" t="s">
        <v>4925</v>
      </c>
      <c r="DG129" s="559"/>
      <c r="DH129" s="552" t="s">
        <v>4919</v>
      </c>
      <c r="DI129" s="525"/>
      <c r="DJ129" s="552"/>
      <c r="DK129" s="525"/>
    </row>
    <row r="130" spans="1:115" s="69" customFormat="1" ht="16.8" thickTop="1" thickBot="1" x14ac:dyDescent="0.3">
      <c r="A130" s="525"/>
      <c r="B130" s="525"/>
      <c r="C130" s="525"/>
      <c r="D130" s="525"/>
      <c r="E130" s="525"/>
      <c r="F130" s="525"/>
      <c r="G130" s="525"/>
      <c r="H130" s="525"/>
      <c r="I130" s="525"/>
      <c r="J130" s="525"/>
      <c r="K130" s="525"/>
      <c r="L130" s="525"/>
      <c r="M130" s="525"/>
      <c r="N130" s="525"/>
      <c r="O130" s="525"/>
      <c r="P130" s="525"/>
      <c r="Q130" s="525"/>
      <c r="R130" s="525"/>
      <c r="S130" s="525"/>
      <c r="T130" s="525"/>
      <c r="U130" s="525"/>
      <c r="V130" s="525"/>
      <c r="W130" s="525"/>
      <c r="X130" s="525"/>
      <c r="Y130" s="525"/>
      <c r="Z130" s="525"/>
      <c r="AA130" s="525"/>
      <c r="AB130" s="525"/>
      <c r="AC130" s="525"/>
      <c r="AD130" s="525"/>
      <c r="AE130" s="525"/>
      <c r="AF130" s="525"/>
      <c r="AG130" s="525"/>
      <c r="AH130" s="525"/>
      <c r="AI130" s="525"/>
      <c r="AJ130" s="525"/>
      <c r="AK130" s="525"/>
      <c r="AL130" s="525"/>
      <c r="AM130" s="525"/>
      <c r="AN130" s="525"/>
      <c r="AO130" s="525"/>
      <c r="AP130" s="525"/>
      <c r="AQ130" s="525"/>
      <c r="AR130" s="525"/>
      <c r="AS130" s="525"/>
      <c r="AT130" s="525"/>
      <c r="AU130" s="525"/>
      <c r="AV130" s="525"/>
      <c r="AW130" s="525"/>
      <c r="AX130" s="525"/>
      <c r="AY130" s="525"/>
      <c r="AZ130" s="525"/>
      <c r="BA130" s="525"/>
      <c r="BB130" s="525"/>
      <c r="BC130" s="525"/>
      <c r="BD130" s="525"/>
      <c r="BE130" s="525"/>
      <c r="BF130" s="525"/>
      <c r="BG130" s="525"/>
      <c r="BH130" s="525"/>
      <c r="BI130" s="525"/>
      <c r="BJ130" s="525"/>
      <c r="BK130" s="525"/>
      <c r="BL130" s="525"/>
      <c r="BM130" s="525"/>
      <c r="BN130" s="525"/>
      <c r="BO130" s="525"/>
      <c r="BP130" s="525"/>
      <c r="BQ130" s="525"/>
      <c r="BR130" s="525"/>
      <c r="BS130" s="525"/>
      <c r="BT130" s="525"/>
      <c r="BU130" s="525"/>
      <c r="BV130" s="525"/>
      <c r="BW130" s="525"/>
      <c r="BX130" s="525"/>
      <c r="BY130" s="525"/>
      <c r="BZ130" s="525"/>
      <c r="CA130" s="525"/>
      <c r="CB130" s="525"/>
      <c r="CC130" s="525"/>
      <c r="CD130" s="525"/>
      <c r="CE130" s="525"/>
      <c r="CF130" s="525"/>
      <c r="CG130" s="525"/>
      <c r="CH130" s="525"/>
      <c r="CI130" s="525"/>
      <c r="CJ130" s="525"/>
      <c r="CK130" s="525"/>
      <c r="CL130" s="525"/>
      <c r="CM130" s="525"/>
      <c r="CN130" s="525"/>
      <c r="CO130" s="525"/>
      <c r="CP130" s="525"/>
      <c r="CQ130" s="525"/>
      <c r="CR130" s="525"/>
      <c r="CS130" s="525"/>
      <c r="CT130" s="525"/>
      <c r="CU130" s="525"/>
      <c r="CV130" s="525"/>
      <c r="CW130" s="525"/>
      <c r="CX130" s="525"/>
      <c r="CY130" s="525"/>
      <c r="CZ130" s="525"/>
      <c r="DA130" s="525"/>
      <c r="DB130" s="525"/>
      <c r="DC130" s="525"/>
      <c r="DD130" s="525"/>
      <c r="DE130" s="525"/>
      <c r="DF130" s="525"/>
      <c r="DG130" s="525"/>
      <c r="DH130" s="525"/>
      <c r="DI130" s="525"/>
      <c r="DJ130" s="525"/>
      <c r="DK130" s="525"/>
    </row>
    <row r="131" spans="1:115" s="69" customFormat="1" ht="16.8" thickTop="1" thickBot="1" x14ac:dyDescent="0.3">
      <c r="A131" s="525"/>
      <c r="B131" s="531" t="s">
        <v>1058</v>
      </c>
      <c r="C131" s="525"/>
      <c r="D131" s="525"/>
      <c r="E131" s="525"/>
      <c r="F131" s="525"/>
      <c r="G131" s="525"/>
      <c r="H131" s="525"/>
      <c r="I131" s="525"/>
      <c r="J131" s="525"/>
      <c r="K131" s="525"/>
      <c r="L131" s="525"/>
      <c r="M131" s="525"/>
      <c r="N131" s="525"/>
      <c r="O131" s="525"/>
      <c r="P131" s="525"/>
      <c r="Q131" s="525"/>
      <c r="R131" s="525"/>
      <c r="S131" s="525"/>
      <c r="T131" s="525"/>
      <c r="U131" s="525"/>
      <c r="V131" s="525"/>
      <c r="W131" s="525"/>
      <c r="X131" s="525"/>
      <c r="Y131" s="525"/>
      <c r="Z131" s="525"/>
      <c r="AA131" s="525"/>
      <c r="AB131" s="525"/>
      <c r="AC131" s="525"/>
      <c r="AD131" s="525"/>
      <c r="AE131" s="525"/>
      <c r="AF131" s="525"/>
      <c r="AG131" s="525"/>
      <c r="AH131" s="525"/>
      <c r="AI131" s="525"/>
      <c r="AJ131" s="525"/>
      <c r="AK131" s="525"/>
      <c r="AL131" s="525"/>
      <c r="AM131" s="525"/>
      <c r="AN131" s="525"/>
      <c r="AO131" s="525"/>
      <c r="AP131" s="525"/>
      <c r="AQ131" s="525"/>
      <c r="AR131" s="525"/>
      <c r="AS131" s="525"/>
      <c r="AT131" s="525"/>
      <c r="AU131" s="525"/>
      <c r="AV131" s="525"/>
      <c r="AW131" s="525"/>
      <c r="AX131" s="525"/>
      <c r="AY131" s="525"/>
      <c r="AZ131" s="525"/>
      <c r="BA131" s="525"/>
      <c r="BB131" s="525"/>
      <c r="BC131" s="525"/>
      <c r="BD131" s="525"/>
      <c r="BE131" s="525"/>
      <c r="BF131" s="525"/>
      <c r="BG131" s="525"/>
      <c r="BH131" s="531" t="s">
        <v>1058</v>
      </c>
      <c r="BI131" s="525"/>
      <c r="BJ131" s="525"/>
      <c r="BK131" s="525"/>
      <c r="BL131" s="525"/>
      <c r="BM131" s="525"/>
      <c r="BN131" s="525"/>
      <c r="BO131" s="525"/>
      <c r="BP131" s="525"/>
      <c r="BQ131" s="525"/>
      <c r="BR131" s="525"/>
      <c r="BS131" s="525"/>
      <c r="BT131" s="525"/>
      <c r="BU131" s="525"/>
      <c r="BV131" s="525"/>
      <c r="BW131" s="525"/>
      <c r="BX131" s="525"/>
      <c r="BY131" s="525"/>
      <c r="BZ131" s="525"/>
      <c r="CA131" s="525"/>
      <c r="CB131" s="525"/>
      <c r="CC131" s="525"/>
      <c r="CD131" s="525"/>
      <c r="CE131" s="525"/>
      <c r="CF131" s="525"/>
      <c r="CG131" s="525"/>
      <c r="CH131" s="525"/>
      <c r="CI131" s="525"/>
      <c r="CJ131" s="525"/>
      <c r="CK131" s="525"/>
      <c r="CL131" s="525"/>
      <c r="CM131" s="525"/>
      <c r="CN131" s="525"/>
      <c r="CO131" s="525"/>
      <c r="CP131" s="525"/>
      <c r="CQ131" s="525"/>
      <c r="CR131" s="525"/>
      <c r="CS131" s="525"/>
      <c r="CT131" s="525"/>
      <c r="CU131" s="525"/>
      <c r="CV131" s="525"/>
      <c r="CW131" s="525"/>
      <c r="CX131" s="525"/>
      <c r="CY131" s="525"/>
      <c r="CZ131" s="525"/>
      <c r="DA131" s="525"/>
      <c r="DB131" s="525"/>
      <c r="DC131" s="525"/>
      <c r="DD131" s="525"/>
      <c r="DE131" s="525"/>
      <c r="DF131" s="525"/>
      <c r="DG131" s="525"/>
      <c r="DH131" s="525"/>
      <c r="DI131" s="525"/>
      <c r="DJ131" s="525"/>
      <c r="DK131" s="525"/>
    </row>
    <row r="132" spans="1:115" s="69" customFormat="1" ht="31.8" thickTop="1" x14ac:dyDescent="0.25">
      <c r="A132" s="525"/>
      <c r="B132" s="532" t="s">
        <v>1059</v>
      </c>
      <c r="C132" s="533" t="s">
        <v>26</v>
      </c>
      <c r="D132" s="533">
        <v>3</v>
      </c>
      <c r="E132" s="534">
        <v>0</v>
      </c>
      <c r="F132" s="534">
        <v>0</v>
      </c>
      <c r="G132" s="534">
        <v>0</v>
      </c>
      <c r="H132" s="534">
        <v>0</v>
      </c>
      <c r="I132" s="534">
        <v>0</v>
      </c>
      <c r="J132" s="535">
        <f t="shared" ref="J132:J140" si="40">IFERROR(SUM(E132:I132), 0)</f>
        <v>0</v>
      </c>
      <c r="K132" s="534">
        <v>0</v>
      </c>
      <c r="L132" s="534">
        <v>0</v>
      </c>
      <c r="M132" s="534">
        <v>0</v>
      </c>
      <c r="N132" s="534">
        <v>0</v>
      </c>
      <c r="O132" s="534">
        <v>0</v>
      </c>
      <c r="P132" s="535">
        <f t="shared" ref="P132:P140" si="41">IFERROR(SUM(K132:O132), 0)</f>
        <v>0</v>
      </c>
      <c r="Q132" s="534">
        <v>1.139</v>
      </c>
      <c r="R132" s="534">
        <v>0</v>
      </c>
      <c r="S132" s="534">
        <v>0</v>
      </c>
      <c r="T132" s="534">
        <v>0</v>
      </c>
      <c r="U132" s="534">
        <v>0</v>
      </c>
      <c r="V132" s="535">
        <f t="shared" ref="V132:V140" si="42">IFERROR(SUM(Q132:U132), 0)</f>
        <v>1.139</v>
      </c>
      <c r="W132" s="534">
        <v>0</v>
      </c>
      <c r="X132" s="534">
        <v>0</v>
      </c>
      <c r="Y132" s="534">
        <v>0</v>
      </c>
      <c r="Z132" s="534">
        <v>0</v>
      </c>
      <c r="AA132" s="534">
        <v>0</v>
      </c>
      <c r="AB132" s="535">
        <f t="shared" ref="AB132:AB140" si="43">IFERROR(SUM(W132:AA132), 0)</f>
        <v>0</v>
      </c>
      <c r="AC132" s="534">
        <v>0</v>
      </c>
      <c r="AD132" s="534">
        <v>0</v>
      </c>
      <c r="AE132" s="534">
        <v>0</v>
      </c>
      <c r="AF132" s="534">
        <v>3.3530000000000002</v>
      </c>
      <c r="AG132" s="534">
        <v>0</v>
      </c>
      <c r="AH132" s="535">
        <f t="shared" ref="AH132:AH140" si="44">IFERROR(SUM(AC132:AG132), 0)</f>
        <v>3.3530000000000002</v>
      </c>
      <c r="AI132" s="534">
        <v>0</v>
      </c>
      <c r="AJ132" s="534">
        <v>3.073</v>
      </c>
      <c r="AK132" s="534">
        <v>0</v>
      </c>
      <c r="AL132" s="534">
        <v>3.395</v>
      </c>
      <c r="AM132" s="534">
        <v>0</v>
      </c>
      <c r="AN132" s="535">
        <f t="shared" ref="AN132:AN140" si="45">IFERROR(SUM(AI132:AM132), 0)</f>
        <v>6.468</v>
      </c>
      <c r="AO132" s="534">
        <v>0</v>
      </c>
      <c r="AP132" s="534">
        <v>4.7670000000000003</v>
      </c>
      <c r="AQ132" s="534">
        <v>0</v>
      </c>
      <c r="AR132" s="534">
        <v>2.8490000000000002</v>
      </c>
      <c r="AS132" s="534">
        <v>4.9210000000000003</v>
      </c>
      <c r="AT132" s="535">
        <f t="shared" ref="AT132:AT140" si="46">IFERROR(SUM(AO132:AS132), 0)</f>
        <v>12.537000000000001</v>
      </c>
      <c r="AU132" s="534">
        <v>0</v>
      </c>
      <c r="AV132" s="534">
        <v>0</v>
      </c>
      <c r="AW132" s="534">
        <v>0</v>
      </c>
      <c r="AX132" s="534">
        <v>22.638000000000002</v>
      </c>
      <c r="AY132" s="534">
        <v>104.764</v>
      </c>
      <c r="AZ132" s="536">
        <f t="shared" ref="AZ132:AZ140" si="47">IFERROR(SUM(AU132:AY132), 0)</f>
        <v>127.402</v>
      </c>
      <c r="BA132" s="525"/>
      <c r="BB132" s="537" t="s">
        <v>4926</v>
      </c>
      <c r="BC132" s="525"/>
      <c r="BD132" s="537"/>
      <c r="BE132" s="525"/>
      <c r="BF132" s="525"/>
      <c r="BG132" s="525"/>
      <c r="BH132" s="532" t="s">
        <v>1059</v>
      </c>
      <c r="BI132" s="533" t="s">
        <v>26</v>
      </c>
      <c r="BJ132" s="533">
        <v>3</v>
      </c>
      <c r="BK132" s="534" t="s">
        <v>4927</v>
      </c>
      <c r="BL132" s="534" t="s">
        <v>4928</v>
      </c>
      <c r="BM132" s="534" t="s">
        <v>4929</v>
      </c>
      <c r="BN132" s="534" t="s">
        <v>4930</v>
      </c>
      <c r="BO132" s="534" t="s">
        <v>4931</v>
      </c>
      <c r="BP132" s="535" t="s">
        <v>4932</v>
      </c>
      <c r="BQ132" s="534" t="s">
        <v>4927</v>
      </c>
      <c r="BR132" s="534" t="s">
        <v>4928</v>
      </c>
      <c r="BS132" s="534" t="s">
        <v>4929</v>
      </c>
      <c r="BT132" s="534" t="s">
        <v>4930</v>
      </c>
      <c r="BU132" s="534" t="s">
        <v>4931</v>
      </c>
      <c r="BV132" s="535" t="s">
        <v>4932</v>
      </c>
      <c r="BW132" s="534" t="s">
        <v>4927</v>
      </c>
      <c r="BX132" s="534" t="s">
        <v>4928</v>
      </c>
      <c r="BY132" s="534" t="s">
        <v>4929</v>
      </c>
      <c r="BZ132" s="534" t="s">
        <v>4930</v>
      </c>
      <c r="CA132" s="534" t="s">
        <v>4931</v>
      </c>
      <c r="CB132" s="535" t="s">
        <v>4932</v>
      </c>
      <c r="CC132" s="534" t="s">
        <v>4927</v>
      </c>
      <c r="CD132" s="534" t="s">
        <v>4928</v>
      </c>
      <c r="CE132" s="534" t="s">
        <v>4929</v>
      </c>
      <c r="CF132" s="534" t="s">
        <v>4930</v>
      </c>
      <c r="CG132" s="534" t="s">
        <v>4931</v>
      </c>
      <c r="CH132" s="535" t="s">
        <v>4932</v>
      </c>
      <c r="CI132" s="534" t="s">
        <v>4927</v>
      </c>
      <c r="CJ132" s="534" t="s">
        <v>4928</v>
      </c>
      <c r="CK132" s="534" t="s">
        <v>4929</v>
      </c>
      <c r="CL132" s="534" t="s">
        <v>4930</v>
      </c>
      <c r="CM132" s="534" t="s">
        <v>4931</v>
      </c>
      <c r="CN132" s="535" t="s">
        <v>4932</v>
      </c>
      <c r="CO132" s="534" t="s">
        <v>4927</v>
      </c>
      <c r="CP132" s="534" t="s">
        <v>4928</v>
      </c>
      <c r="CQ132" s="534" t="s">
        <v>4929</v>
      </c>
      <c r="CR132" s="534" t="s">
        <v>4930</v>
      </c>
      <c r="CS132" s="534" t="s">
        <v>4931</v>
      </c>
      <c r="CT132" s="535" t="s">
        <v>4932</v>
      </c>
      <c r="CU132" s="534" t="s">
        <v>4927</v>
      </c>
      <c r="CV132" s="534" t="s">
        <v>4928</v>
      </c>
      <c r="CW132" s="534" t="s">
        <v>4929</v>
      </c>
      <c r="CX132" s="534" t="s">
        <v>4930</v>
      </c>
      <c r="CY132" s="534" t="s">
        <v>4931</v>
      </c>
      <c r="CZ132" s="535" t="s">
        <v>4932</v>
      </c>
      <c r="DA132" s="534" t="s">
        <v>4927</v>
      </c>
      <c r="DB132" s="534" t="s">
        <v>4928</v>
      </c>
      <c r="DC132" s="534" t="s">
        <v>4929</v>
      </c>
      <c r="DD132" s="534" t="s">
        <v>4930</v>
      </c>
      <c r="DE132" s="538" t="s">
        <v>4931</v>
      </c>
      <c r="DF132" s="536" t="s">
        <v>4932</v>
      </c>
      <c r="DG132" s="525"/>
      <c r="DH132" s="537" t="s">
        <v>4926</v>
      </c>
      <c r="DI132" s="525"/>
      <c r="DJ132" s="537"/>
      <c r="DK132" s="525"/>
    </row>
    <row r="133" spans="1:115" s="69" customFormat="1" ht="31.2" x14ac:dyDescent="0.25">
      <c r="A133" s="525"/>
      <c r="B133" s="539" t="s">
        <v>1068</v>
      </c>
      <c r="C133" s="540" t="s">
        <v>26</v>
      </c>
      <c r="D133" s="540">
        <v>3</v>
      </c>
      <c r="E133" s="541">
        <v>0</v>
      </c>
      <c r="F133" s="541">
        <v>0</v>
      </c>
      <c r="G133" s="541">
        <v>0</v>
      </c>
      <c r="H133" s="541">
        <v>0</v>
      </c>
      <c r="I133" s="541">
        <v>0</v>
      </c>
      <c r="J133" s="542">
        <f t="shared" si="40"/>
        <v>0</v>
      </c>
      <c r="K133" s="541">
        <v>0</v>
      </c>
      <c r="L133" s="541">
        <v>0</v>
      </c>
      <c r="M133" s="541">
        <v>0</v>
      </c>
      <c r="N133" s="541">
        <v>0</v>
      </c>
      <c r="O133" s="541">
        <v>0</v>
      </c>
      <c r="P133" s="542">
        <f t="shared" si="41"/>
        <v>0</v>
      </c>
      <c r="Q133" s="541">
        <v>0</v>
      </c>
      <c r="R133" s="541">
        <v>0</v>
      </c>
      <c r="S133" s="541">
        <v>0</v>
      </c>
      <c r="T133" s="541">
        <v>0</v>
      </c>
      <c r="U133" s="541">
        <v>0</v>
      </c>
      <c r="V133" s="542">
        <f t="shared" si="42"/>
        <v>0</v>
      </c>
      <c r="W133" s="541">
        <v>0</v>
      </c>
      <c r="X133" s="541">
        <v>0</v>
      </c>
      <c r="Y133" s="541">
        <v>0</v>
      </c>
      <c r="Z133" s="541">
        <v>0</v>
      </c>
      <c r="AA133" s="541">
        <v>1.0329999999999999</v>
      </c>
      <c r="AB133" s="542">
        <f t="shared" si="43"/>
        <v>1.0329999999999999</v>
      </c>
      <c r="AC133" s="541">
        <v>0</v>
      </c>
      <c r="AD133" s="541">
        <v>0</v>
      </c>
      <c r="AE133" s="541">
        <v>0</v>
      </c>
      <c r="AF133" s="541">
        <v>0</v>
      </c>
      <c r="AG133" s="541">
        <v>1.0329999999999999</v>
      </c>
      <c r="AH133" s="542">
        <f t="shared" si="44"/>
        <v>1.0329999999999999</v>
      </c>
      <c r="AI133" s="541">
        <v>0</v>
      </c>
      <c r="AJ133" s="541">
        <v>0.40799999999999997</v>
      </c>
      <c r="AK133" s="541">
        <v>0</v>
      </c>
      <c r="AL133" s="541">
        <v>0</v>
      </c>
      <c r="AM133" s="541">
        <v>1.1819999999999999</v>
      </c>
      <c r="AN133" s="542">
        <f t="shared" si="45"/>
        <v>1.5899999999999999</v>
      </c>
      <c r="AO133" s="541">
        <v>0</v>
      </c>
      <c r="AP133" s="541">
        <v>0.40799999999999997</v>
      </c>
      <c r="AQ133" s="541">
        <v>0</v>
      </c>
      <c r="AR133" s="541">
        <v>0</v>
      </c>
      <c r="AS133" s="541">
        <v>1.482</v>
      </c>
      <c r="AT133" s="542">
        <f t="shared" si="46"/>
        <v>1.89</v>
      </c>
      <c r="AU133" s="541">
        <v>0</v>
      </c>
      <c r="AV133" s="541">
        <v>0.40799999999999997</v>
      </c>
      <c r="AW133" s="541">
        <v>0</v>
      </c>
      <c r="AX133" s="541">
        <v>0</v>
      </c>
      <c r="AY133" s="541">
        <v>1.482</v>
      </c>
      <c r="AZ133" s="543">
        <f t="shared" si="47"/>
        <v>1.89</v>
      </c>
      <c r="BA133" s="525"/>
      <c r="BB133" s="544" t="s">
        <v>4933</v>
      </c>
      <c r="BC133" s="525"/>
      <c r="BD133" s="544"/>
      <c r="BE133" s="525"/>
      <c r="BF133" s="525"/>
      <c r="BG133" s="525"/>
      <c r="BH133" s="539" t="s">
        <v>1068</v>
      </c>
      <c r="BI133" s="540" t="s">
        <v>26</v>
      </c>
      <c r="BJ133" s="540">
        <v>3</v>
      </c>
      <c r="BK133" s="541" t="s">
        <v>4934</v>
      </c>
      <c r="BL133" s="541" t="s">
        <v>4935</v>
      </c>
      <c r="BM133" s="541" t="s">
        <v>4936</v>
      </c>
      <c r="BN133" s="541" t="s">
        <v>4937</v>
      </c>
      <c r="BO133" s="541" t="s">
        <v>4938</v>
      </c>
      <c r="BP133" s="542" t="s">
        <v>4939</v>
      </c>
      <c r="BQ133" s="541" t="s">
        <v>4934</v>
      </c>
      <c r="BR133" s="541" t="s">
        <v>4935</v>
      </c>
      <c r="BS133" s="541" t="s">
        <v>4936</v>
      </c>
      <c r="BT133" s="541" t="s">
        <v>4937</v>
      </c>
      <c r="BU133" s="541" t="s">
        <v>4938</v>
      </c>
      <c r="BV133" s="542" t="s">
        <v>4939</v>
      </c>
      <c r="BW133" s="541" t="s">
        <v>4934</v>
      </c>
      <c r="BX133" s="541" t="s">
        <v>4935</v>
      </c>
      <c r="BY133" s="541" t="s">
        <v>4936</v>
      </c>
      <c r="BZ133" s="541" t="s">
        <v>4937</v>
      </c>
      <c r="CA133" s="541" t="s">
        <v>4938</v>
      </c>
      <c r="CB133" s="542" t="s">
        <v>4939</v>
      </c>
      <c r="CC133" s="541" t="s">
        <v>4934</v>
      </c>
      <c r="CD133" s="541" t="s">
        <v>4935</v>
      </c>
      <c r="CE133" s="541" t="s">
        <v>4936</v>
      </c>
      <c r="CF133" s="541" t="s">
        <v>4937</v>
      </c>
      <c r="CG133" s="541" t="s">
        <v>4938</v>
      </c>
      <c r="CH133" s="542" t="s">
        <v>4939</v>
      </c>
      <c r="CI133" s="541" t="s">
        <v>4934</v>
      </c>
      <c r="CJ133" s="541" t="s">
        <v>4935</v>
      </c>
      <c r="CK133" s="541" t="s">
        <v>4936</v>
      </c>
      <c r="CL133" s="541" t="s">
        <v>4937</v>
      </c>
      <c r="CM133" s="541" t="s">
        <v>4938</v>
      </c>
      <c r="CN133" s="542" t="s">
        <v>4939</v>
      </c>
      <c r="CO133" s="541" t="s">
        <v>4934</v>
      </c>
      <c r="CP133" s="541" t="s">
        <v>4935</v>
      </c>
      <c r="CQ133" s="541" t="s">
        <v>4936</v>
      </c>
      <c r="CR133" s="541" t="s">
        <v>4937</v>
      </c>
      <c r="CS133" s="541" t="s">
        <v>4938</v>
      </c>
      <c r="CT133" s="542" t="s">
        <v>4939</v>
      </c>
      <c r="CU133" s="541" t="s">
        <v>4934</v>
      </c>
      <c r="CV133" s="541" t="s">
        <v>4935</v>
      </c>
      <c r="CW133" s="541" t="s">
        <v>4936</v>
      </c>
      <c r="CX133" s="541" t="s">
        <v>4937</v>
      </c>
      <c r="CY133" s="541" t="s">
        <v>4938</v>
      </c>
      <c r="CZ133" s="542" t="s">
        <v>4939</v>
      </c>
      <c r="DA133" s="541" t="s">
        <v>4934</v>
      </c>
      <c r="DB133" s="541" t="s">
        <v>4935</v>
      </c>
      <c r="DC133" s="541" t="s">
        <v>4936</v>
      </c>
      <c r="DD133" s="541" t="s">
        <v>4937</v>
      </c>
      <c r="DE133" s="545" t="s">
        <v>4938</v>
      </c>
      <c r="DF133" s="543" t="s">
        <v>4939</v>
      </c>
      <c r="DG133" s="525"/>
      <c r="DH133" s="544" t="s">
        <v>4933</v>
      </c>
      <c r="DI133" s="525"/>
      <c r="DJ133" s="544"/>
      <c r="DK133" s="525"/>
    </row>
    <row r="134" spans="1:115" s="69" customFormat="1" ht="31.2" x14ac:dyDescent="0.25">
      <c r="A134" s="525"/>
      <c r="B134" s="539" t="s">
        <v>1077</v>
      </c>
      <c r="C134" s="540" t="s">
        <v>26</v>
      </c>
      <c r="D134" s="540">
        <v>3</v>
      </c>
      <c r="E134" s="542">
        <f>IFERROR(SUM(E132:E133), 0)</f>
        <v>0</v>
      </c>
      <c r="F134" s="542">
        <f>IFERROR(SUM(F132:F133), 0)</f>
        <v>0</v>
      </c>
      <c r="G134" s="542">
        <f>IFERROR(SUM(G132:G133), 0)</f>
        <v>0</v>
      </c>
      <c r="H134" s="542">
        <f>IFERROR(SUM(H132:H133), 0)</f>
        <v>0</v>
      </c>
      <c r="I134" s="542">
        <f>IFERROR(SUM(I132:I133), 0)</f>
        <v>0</v>
      </c>
      <c r="J134" s="542">
        <f t="shared" si="40"/>
        <v>0</v>
      </c>
      <c r="K134" s="542">
        <f>IFERROR(SUM(K132:K133), 0)</f>
        <v>0</v>
      </c>
      <c r="L134" s="542">
        <f>IFERROR(SUM(L132:L133), 0)</f>
        <v>0</v>
      </c>
      <c r="M134" s="542">
        <f>IFERROR(SUM(M132:M133), 0)</f>
        <v>0</v>
      </c>
      <c r="N134" s="542">
        <f>IFERROR(SUM(N132:N133), 0)</f>
        <v>0</v>
      </c>
      <c r="O134" s="542">
        <f>IFERROR(SUM(O132:O133), 0)</f>
        <v>0</v>
      </c>
      <c r="P134" s="542">
        <f t="shared" si="41"/>
        <v>0</v>
      </c>
      <c r="Q134" s="542">
        <f>IFERROR(SUM(Q132:Q133), 0)</f>
        <v>1.139</v>
      </c>
      <c r="R134" s="542">
        <f>IFERROR(SUM(R132:R133), 0)</f>
        <v>0</v>
      </c>
      <c r="S134" s="542">
        <f>IFERROR(SUM(S132:S133), 0)</f>
        <v>0</v>
      </c>
      <c r="T134" s="542">
        <f>IFERROR(SUM(T132:T133), 0)</f>
        <v>0</v>
      </c>
      <c r="U134" s="542">
        <f>IFERROR(SUM(U132:U133), 0)</f>
        <v>0</v>
      </c>
      <c r="V134" s="542">
        <f t="shared" si="42"/>
        <v>1.139</v>
      </c>
      <c r="W134" s="542">
        <f>IFERROR(SUM(W132:W133), 0)</f>
        <v>0</v>
      </c>
      <c r="X134" s="542">
        <f>IFERROR(SUM(X132:X133), 0)</f>
        <v>0</v>
      </c>
      <c r="Y134" s="542">
        <f>IFERROR(SUM(Y132:Y133), 0)</f>
        <v>0</v>
      </c>
      <c r="Z134" s="542">
        <f>IFERROR(SUM(Z132:Z133), 0)</f>
        <v>0</v>
      </c>
      <c r="AA134" s="542">
        <f>IFERROR(SUM(AA132:AA133), 0)</f>
        <v>1.0329999999999999</v>
      </c>
      <c r="AB134" s="542">
        <f t="shared" si="43"/>
        <v>1.0329999999999999</v>
      </c>
      <c r="AC134" s="542">
        <f>IFERROR(SUM(AC132:AC133), 0)</f>
        <v>0</v>
      </c>
      <c r="AD134" s="542">
        <f>IFERROR(SUM(AD132:AD133), 0)</f>
        <v>0</v>
      </c>
      <c r="AE134" s="542">
        <f>IFERROR(SUM(AE132:AE133), 0)</f>
        <v>0</v>
      </c>
      <c r="AF134" s="542">
        <f>IFERROR(SUM(AF132:AF133), 0)</f>
        <v>3.3530000000000002</v>
      </c>
      <c r="AG134" s="542">
        <f>IFERROR(SUM(AG132:AG133), 0)</f>
        <v>1.0329999999999999</v>
      </c>
      <c r="AH134" s="542">
        <f t="shared" si="44"/>
        <v>4.3860000000000001</v>
      </c>
      <c r="AI134" s="542">
        <f>IFERROR(SUM(AI132:AI133), 0)</f>
        <v>0</v>
      </c>
      <c r="AJ134" s="542">
        <f>IFERROR(SUM(AJ132:AJ133), 0)</f>
        <v>3.4809999999999999</v>
      </c>
      <c r="AK134" s="542">
        <f>IFERROR(SUM(AK132:AK133), 0)</f>
        <v>0</v>
      </c>
      <c r="AL134" s="542">
        <f>IFERROR(SUM(AL132:AL133), 0)</f>
        <v>3.395</v>
      </c>
      <c r="AM134" s="542">
        <f>IFERROR(SUM(AM132:AM133), 0)</f>
        <v>1.1819999999999999</v>
      </c>
      <c r="AN134" s="542">
        <f t="shared" si="45"/>
        <v>8.0579999999999998</v>
      </c>
      <c r="AO134" s="542">
        <f>IFERROR(SUM(AO132:AO133), 0)</f>
        <v>0</v>
      </c>
      <c r="AP134" s="542">
        <f>IFERROR(SUM(AP132:AP133), 0)</f>
        <v>5.1750000000000007</v>
      </c>
      <c r="AQ134" s="542">
        <f>IFERROR(SUM(AQ132:AQ133), 0)</f>
        <v>0</v>
      </c>
      <c r="AR134" s="542">
        <f>IFERROR(SUM(AR132:AR133), 0)</f>
        <v>2.8490000000000002</v>
      </c>
      <c r="AS134" s="542">
        <f>IFERROR(SUM(AS132:AS133), 0)</f>
        <v>6.4030000000000005</v>
      </c>
      <c r="AT134" s="542">
        <f t="shared" si="46"/>
        <v>14.427000000000001</v>
      </c>
      <c r="AU134" s="542">
        <f>IFERROR(SUM(AU132:AU133), 0)</f>
        <v>0</v>
      </c>
      <c r="AV134" s="542">
        <f>IFERROR(SUM(AV132:AV133), 0)</f>
        <v>0.40799999999999997</v>
      </c>
      <c r="AW134" s="542">
        <f>IFERROR(SUM(AW132:AW133), 0)</f>
        <v>0</v>
      </c>
      <c r="AX134" s="542">
        <f>IFERROR(SUM(AX132:AX133), 0)</f>
        <v>22.638000000000002</v>
      </c>
      <c r="AY134" s="542">
        <f>IFERROR(SUM(AY132:AY133), 0)</f>
        <v>106.246</v>
      </c>
      <c r="AZ134" s="543">
        <f t="shared" si="47"/>
        <v>129.292</v>
      </c>
      <c r="BA134" s="525"/>
      <c r="BB134" s="544" t="s">
        <v>4940</v>
      </c>
      <c r="BC134" s="525"/>
      <c r="BD134" s="544"/>
      <c r="BE134" s="525"/>
      <c r="BF134" s="525"/>
      <c r="BG134" s="525"/>
      <c r="BH134" s="539" t="s">
        <v>1077</v>
      </c>
      <c r="BI134" s="540" t="s">
        <v>26</v>
      </c>
      <c r="BJ134" s="540">
        <v>3</v>
      </c>
      <c r="BK134" s="542" t="s">
        <v>4941</v>
      </c>
      <c r="BL134" s="542" t="s">
        <v>4942</v>
      </c>
      <c r="BM134" s="542" t="s">
        <v>4943</v>
      </c>
      <c r="BN134" s="542" t="s">
        <v>4944</v>
      </c>
      <c r="BO134" s="542" t="s">
        <v>4945</v>
      </c>
      <c r="BP134" s="542" t="s">
        <v>4946</v>
      </c>
      <c r="BQ134" s="542" t="s">
        <v>4941</v>
      </c>
      <c r="BR134" s="542" t="s">
        <v>4942</v>
      </c>
      <c r="BS134" s="542" t="s">
        <v>4943</v>
      </c>
      <c r="BT134" s="542" t="s">
        <v>4944</v>
      </c>
      <c r="BU134" s="542" t="s">
        <v>4945</v>
      </c>
      <c r="BV134" s="542" t="s">
        <v>4946</v>
      </c>
      <c r="BW134" s="542" t="s">
        <v>4941</v>
      </c>
      <c r="BX134" s="542" t="s">
        <v>4942</v>
      </c>
      <c r="BY134" s="542" t="s">
        <v>4943</v>
      </c>
      <c r="BZ134" s="542" t="s">
        <v>4944</v>
      </c>
      <c r="CA134" s="542" t="s">
        <v>4945</v>
      </c>
      <c r="CB134" s="542" t="s">
        <v>4946</v>
      </c>
      <c r="CC134" s="542" t="s">
        <v>4941</v>
      </c>
      <c r="CD134" s="542" t="s">
        <v>4942</v>
      </c>
      <c r="CE134" s="542" t="s">
        <v>4943</v>
      </c>
      <c r="CF134" s="542" t="s">
        <v>4944</v>
      </c>
      <c r="CG134" s="542" t="s">
        <v>4945</v>
      </c>
      <c r="CH134" s="542" t="s">
        <v>4946</v>
      </c>
      <c r="CI134" s="542" t="s">
        <v>4941</v>
      </c>
      <c r="CJ134" s="542" t="s">
        <v>4942</v>
      </c>
      <c r="CK134" s="542" t="s">
        <v>4943</v>
      </c>
      <c r="CL134" s="542" t="s">
        <v>4944</v>
      </c>
      <c r="CM134" s="542" t="s">
        <v>4945</v>
      </c>
      <c r="CN134" s="542" t="s">
        <v>4946</v>
      </c>
      <c r="CO134" s="542" t="s">
        <v>4941</v>
      </c>
      <c r="CP134" s="542" t="s">
        <v>4942</v>
      </c>
      <c r="CQ134" s="542" t="s">
        <v>4943</v>
      </c>
      <c r="CR134" s="542" t="s">
        <v>4944</v>
      </c>
      <c r="CS134" s="542" t="s">
        <v>4945</v>
      </c>
      <c r="CT134" s="542" t="s">
        <v>4946</v>
      </c>
      <c r="CU134" s="542" t="s">
        <v>4941</v>
      </c>
      <c r="CV134" s="542" t="s">
        <v>4942</v>
      </c>
      <c r="CW134" s="542" t="s">
        <v>4943</v>
      </c>
      <c r="CX134" s="542" t="s">
        <v>4944</v>
      </c>
      <c r="CY134" s="542" t="s">
        <v>4945</v>
      </c>
      <c r="CZ134" s="542" t="s">
        <v>4946</v>
      </c>
      <c r="DA134" s="542" t="s">
        <v>4941</v>
      </c>
      <c r="DB134" s="542" t="s">
        <v>4942</v>
      </c>
      <c r="DC134" s="542" t="s">
        <v>4943</v>
      </c>
      <c r="DD134" s="542" t="s">
        <v>4944</v>
      </c>
      <c r="DE134" s="546" t="s">
        <v>4945</v>
      </c>
      <c r="DF134" s="543" t="s">
        <v>4946</v>
      </c>
      <c r="DG134" s="525"/>
      <c r="DH134" s="544" t="s">
        <v>4940</v>
      </c>
      <c r="DI134" s="525"/>
      <c r="DJ134" s="544"/>
      <c r="DK134" s="525"/>
    </row>
    <row r="135" spans="1:115" s="69" customFormat="1" ht="31.2" x14ac:dyDescent="0.25">
      <c r="A135" s="525"/>
      <c r="B135" s="539" t="s">
        <v>1086</v>
      </c>
      <c r="C135" s="540" t="s">
        <v>26</v>
      </c>
      <c r="D135" s="540">
        <v>3</v>
      </c>
      <c r="E135" s="541">
        <v>0.32</v>
      </c>
      <c r="F135" s="541">
        <v>0</v>
      </c>
      <c r="G135" s="541">
        <v>0</v>
      </c>
      <c r="H135" s="541">
        <v>0.57399999999999995</v>
      </c>
      <c r="I135" s="541">
        <v>0.314</v>
      </c>
      <c r="J135" s="542">
        <f t="shared" si="40"/>
        <v>1.208</v>
      </c>
      <c r="K135" s="541">
        <v>0</v>
      </c>
      <c r="L135" s="541">
        <v>0</v>
      </c>
      <c r="M135" s="541">
        <v>0</v>
      </c>
      <c r="N135" s="541">
        <v>0</v>
      </c>
      <c r="O135" s="541">
        <v>9.0999999999999998E-2</v>
      </c>
      <c r="P135" s="542">
        <f t="shared" si="41"/>
        <v>9.0999999999999998E-2</v>
      </c>
      <c r="Q135" s="541">
        <v>4.0000000000000001E-3</v>
      </c>
      <c r="R135" s="541">
        <v>1E-3</v>
      </c>
      <c r="S135" s="541">
        <v>0</v>
      </c>
      <c r="T135" s="541">
        <v>0.216</v>
      </c>
      <c r="U135" s="541">
        <v>1.4550000000000001</v>
      </c>
      <c r="V135" s="542">
        <f t="shared" si="42"/>
        <v>1.6760000000000002</v>
      </c>
      <c r="W135" s="541">
        <v>0</v>
      </c>
      <c r="X135" s="541">
        <v>0</v>
      </c>
      <c r="Y135" s="541">
        <v>0</v>
      </c>
      <c r="Z135" s="541">
        <v>0</v>
      </c>
      <c r="AA135" s="541">
        <v>0</v>
      </c>
      <c r="AB135" s="542">
        <f t="shared" si="43"/>
        <v>0</v>
      </c>
      <c r="AC135" s="541">
        <v>0</v>
      </c>
      <c r="AD135" s="541">
        <v>0</v>
      </c>
      <c r="AE135" s="541">
        <v>0</v>
      </c>
      <c r="AF135" s="541">
        <v>0</v>
      </c>
      <c r="AG135" s="541">
        <v>0</v>
      </c>
      <c r="AH135" s="542">
        <f t="shared" si="44"/>
        <v>0</v>
      </c>
      <c r="AI135" s="541">
        <v>0</v>
      </c>
      <c r="AJ135" s="541">
        <v>0</v>
      </c>
      <c r="AK135" s="541">
        <v>0</v>
      </c>
      <c r="AL135" s="541">
        <v>0</v>
      </c>
      <c r="AM135" s="541">
        <v>0</v>
      </c>
      <c r="AN135" s="542">
        <f t="shared" si="45"/>
        <v>0</v>
      </c>
      <c r="AO135" s="541">
        <v>2.347</v>
      </c>
      <c r="AP135" s="541">
        <v>0</v>
      </c>
      <c r="AQ135" s="541">
        <v>0</v>
      </c>
      <c r="AR135" s="541">
        <v>10.561999999999999</v>
      </c>
      <c r="AS135" s="541">
        <v>10.561999999999999</v>
      </c>
      <c r="AT135" s="542">
        <f t="shared" si="46"/>
        <v>23.470999999999997</v>
      </c>
      <c r="AU135" s="541">
        <v>0</v>
      </c>
      <c r="AV135" s="541">
        <v>0</v>
      </c>
      <c r="AW135" s="541">
        <v>0</v>
      </c>
      <c r="AX135" s="541">
        <v>0</v>
      </c>
      <c r="AY135" s="541">
        <v>0</v>
      </c>
      <c r="AZ135" s="543">
        <f t="shared" si="47"/>
        <v>0</v>
      </c>
      <c r="BA135" s="525"/>
      <c r="BB135" s="544" t="s">
        <v>4947</v>
      </c>
      <c r="BC135" s="525"/>
      <c r="BD135" s="544"/>
      <c r="BE135" s="525"/>
      <c r="BF135" s="525"/>
      <c r="BG135" s="525"/>
      <c r="BH135" s="539" t="s">
        <v>1086</v>
      </c>
      <c r="BI135" s="540" t="s">
        <v>26</v>
      </c>
      <c r="BJ135" s="540">
        <v>3</v>
      </c>
      <c r="BK135" s="541" t="s">
        <v>4948</v>
      </c>
      <c r="BL135" s="541" t="s">
        <v>4949</v>
      </c>
      <c r="BM135" s="541" t="s">
        <v>4950</v>
      </c>
      <c r="BN135" s="541" t="s">
        <v>4951</v>
      </c>
      <c r="BO135" s="541" t="s">
        <v>4952</v>
      </c>
      <c r="BP135" s="542" t="s">
        <v>4953</v>
      </c>
      <c r="BQ135" s="541" t="s">
        <v>4948</v>
      </c>
      <c r="BR135" s="541" t="s">
        <v>4949</v>
      </c>
      <c r="BS135" s="541" t="s">
        <v>4950</v>
      </c>
      <c r="BT135" s="541" t="s">
        <v>4951</v>
      </c>
      <c r="BU135" s="541" t="s">
        <v>4952</v>
      </c>
      <c r="BV135" s="542" t="s">
        <v>4953</v>
      </c>
      <c r="BW135" s="541" t="s">
        <v>4948</v>
      </c>
      <c r="BX135" s="541" t="s">
        <v>4949</v>
      </c>
      <c r="BY135" s="541" t="s">
        <v>4950</v>
      </c>
      <c r="BZ135" s="541" t="s">
        <v>4951</v>
      </c>
      <c r="CA135" s="541" t="s">
        <v>4952</v>
      </c>
      <c r="CB135" s="542" t="s">
        <v>4953</v>
      </c>
      <c r="CC135" s="541" t="s">
        <v>4948</v>
      </c>
      <c r="CD135" s="541" t="s">
        <v>4949</v>
      </c>
      <c r="CE135" s="541" t="s">
        <v>4950</v>
      </c>
      <c r="CF135" s="541" t="s">
        <v>4951</v>
      </c>
      <c r="CG135" s="541" t="s">
        <v>4952</v>
      </c>
      <c r="CH135" s="542" t="s">
        <v>4953</v>
      </c>
      <c r="CI135" s="541" t="s">
        <v>4948</v>
      </c>
      <c r="CJ135" s="541" t="s">
        <v>4949</v>
      </c>
      <c r="CK135" s="541" t="s">
        <v>4950</v>
      </c>
      <c r="CL135" s="541" t="s">
        <v>4951</v>
      </c>
      <c r="CM135" s="541" t="s">
        <v>4952</v>
      </c>
      <c r="CN135" s="542" t="s">
        <v>4953</v>
      </c>
      <c r="CO135" s="541" t="s">
        <v>4948</v>
      </c>
      <c r="CP135" s="541" t="s">
        <v>4949</v>
      </c>
      <c r="CQ135" s="541" t="s">
        <v>4950</v>
      </c>
      <c r="CR135" s="541" t="s">
        <v>4951</v>
      </c>
      <c r="CS135" s="541" t="s">
        <v>4952</v>
      </c>
      <c r="CT135" s="542" t="s">
        <v>4953</v>
      </c>
      <c r="CU135" s="541" t="s">
        <v>4948</v>
      </c>
      <c r="CV135" s="541" t="s">
        <v>4949</v>
      </c>
      <c r="CW135" s="541" t="s">
        <v>4950</v>
      </c>
      <c r="CX135" s="541" t="s">
        <v>4951</v>
      </c>
      <c r="CY135" s="541" t="s">
        <v>4952</v>
      </c>
      <c r="CZ135" s="542" t="s">
        <v>4953</v>
      </c>
      <c r="DA135" s="541" t="s">
        <v>4948</v>
      </c>
      <c r="DB135" s="541" t="s">
        <v>4949</v>
      </c>
      <c r="DC135" s="541" t="s">
        <v>4950</v>
      </c>
      <c r="DD135" s="541" t="s">
        <v>4951</v>
      </c>
      <c r="DE135" s="545" t="s">
        <v>4952</v>
      </c>
      <c r="DF135" s="543" t="s">
        <v>4953</v>
      </c>
      <c r="DG135" s="525"/>
      <c r="DH135" s="544" t="s">
        <v>4947</v>
      </c>
      <c r="DI135" s="525"/>
      <c r="DJ135" s="544"/>
      <c r="DK135" s="525"/>
    </row>
    <row r="136" spans="1:115" s="69" customFormat="1" ht="31.2" x14ac:dyDescent="0.25">
      <c r="A136" s="525"/>
      <c r="B136" s="539" t="s">
        <v>1095</v>
      </c>
      <c r="C136" s="540" t="s">
        <v>26</v>
      </c>
      <c r="D136" s="540">
        <v>3</v>
      </c>
      <c r="E136" s="541">
        <v>0</v>
      </c>
      <c r="F136" s="541">
        <v>0</v>
      </c>
      <c r="G136" s="541">
        <v>0</v>
      </c>
      <c r="H136" s="541">
        <v>0</v>
      </c>
      <c r="I136" s="541">
        <v>0</v>
      </c>
      <c r="J136" s="542">
        <f t="shared" si="40"/>
        <v>0</v>
      </c>
      <c r="K136" s="541">
        <v>0</v>
      </c>
      <c r="L136" s="541">
        <v>0</v>
      </c>
      <c r="M136" s="541">
        <v>0</v>
      </c>
      <c r="N136" s="666">
        <v>0.70599999999999996</v>
      </c>
      <c r="O136" s="666">
        <v>0.70599999999999996</v>
      </c>
      <c r="P136" s="542">
        <f t="shared" si="41"/>
        <v>1.4119999999999999</v>
      </c>
      <c r="Q136" s="541">
        <v>0</v>
      </c>
      <c r="R136" s="541">
        <v>0</v>
      </c>
      <c r="S136" s="541">
        <v>0</v>
      </c>
      <c r="T136" s="666">
        <v>1.4119999999999999</v>
      </c>
      <c r="U136" s="666">
        <v>1.4119999999999999</v>
      </c>
      <c r="V136" s="542">
        <f t="shared" si="42"/>
        <v>2.8239999999999998</v>
      </c>
      <c r="W136" s="541">
        <v>0</v>
      </c>
      <c r="X136" s="541">
        <v>0</v>
      </c>
      <c r="Y136" s="541">
        <v>0</v>
      </c>
      <c r="Z136" s="541">
        <v>0</v>
      </c>
      <c r="AA136" s="541">
        <v>0</v>
      </c>
      <c r="AB136" s="542">
        <f t="shared" si="43"/>
        <v>0</v>
      </c>
      <c r="AC136" s="541">
        <v>0</v>
      </c>
      <c r="AD136" s="541">
        <v>0</v>
      </c>
      <c r="AE136" s="541">
        <v>0</v>
      </c>
      <c r="AF136" s="541">
        <v>0</v>
      </c>
      <c r="AG136" s="541">
        <v>0</v>
      </c>
      <c r="AH136" s="542">
        <f t="shared" si="44"/>
        <v>0</v>
      </c>
      <c r="AI136" s="541">
        <v>0</v>
      </c>
      <c r="AJ136" s="541">
        <v>0</v>
      </c>
      <c r="AK136" s="541">
        <v>0</v>
      </c>
      <c r="AL136" s="541">
        <v>0</v>
      </c>
      <c r="AM136" s="541">
        <v>0</v>
      </c>
      <c r="AN136" s="542">
        <f t="shared" si="45"/>
        <v>0</v>
      </c>
      <c r="AO136" s="541">
        <v>0</v>
      </c>
      <c r="AP136" s="541">
        <v>0</v>
      </c>
      <c r="AQ136" s="541">
        <v>0</v>
      </c>
      <c r="AR136" s="541">
        <v>0</v>
      </c>
      <c r="AS136" s="541">
        <v>0</v>
      </c>
      <c r="AT136" s="542">
        <f t="shared" si="46"/>
        <v>0</v>
      </c>
      <c r="AU136" s="541">
        <v>0</v>
      </c>
      <c r="AV136" s="541">
        <v>0</v>
      </c>
      <c r="AW136" s="541">
        <v>0</v>
      </c>
      <c r="AX136" s="541">
        <v>0</v>
      </c>
      <c r="AY136" s="541">
        <v>0</v>
      </c>
      <c r="AZ136" s="543">
        <f t="shared" si="47"/>
        <v>0</v>
      </c>
      <c r="BA136" s="525"/>
      <c r="BB136" s="544" t="s">
        <v>4954</v>
      </c>
      <c r="BC136" s="525"/>
      <c r="BD136" s="544"/>
      <c r="BE136" s="525"/>
      <c r="BF136" s="525"/>
      <c r="BG136" s="525"/>
      <c r="BH136" s="539" t="s">
        <v>1095</v>
      </c>
      <c r="BI136" s="540" t="s">
        <v>26</v>
      </c>
      <c r="BJ136" s="540">
        <v>3</v>
      </c>
      <c r="BK136" s="541" t="s">
        <v>4955</v>
      </c>
      <c r="BL136" s="541" t="s">
        <v>4956</v>
      </c>
      <c r="BM136" s="541" t="s">
        <v>4957</v>
      </c>
      <c r="BN136" s="541" t="s">
        <v>4958</v>
      </c>
      <c r="BO136" s="541" t="s">
        <v>4959</v>
      </c>
      <c r="BP136" s="542" t="s">
        <v>4960</v>
      </c>
      <c r="BQ136" s="541" t="s">
        <v>4955</v>
      </c>
      <c r="BR136" s="541" t="s">
        <v>4956</v>
      </c>
      <c r="BS136" s="541" t="s">
        <v>4957</v>
      </c>
      <c r="BT136" s="541" t="s">
        <v>4958</v>
      </c>
      <c r="BU136" s="541" t="s">
        <v>4959</v>
      </c>
      <c r="BV136" s="542" t="s">
        <v>4960</v>
      </c>
      <c r="BW136" s="541" t="s">
        <v>4955</v>
      </c>
      <c r="BX136" s="541" t="s">
        <v>4956</v>
      </c>
      <c r="BY136" s="541" t="s">
        <v>4957</v>
      </c>
      <c r="BZ136" s="541" t="s">
        <v>4958</v>
      </c>
      <c r="CA136" s="541" t="s">
        <v>4959</v>
      </c>
      <c r="CB136" s="542" t="s">
        <v>4960</v>
      </c>
      <c r="CC136" s="541" t="s">
        <v>4955</v>
      </c>
      <c r="CD136" s="541" t="s">
        <v>4956</v>
      </c>
      <c r="CE136" s="541" t="s">
        <v>4957</v>
      </c>
      <c r="CF136" s="541" t="s">
        <v>4958</v>
      </c>
      <c r="CG136" s="541" t="s">
        <v>4959</v>
      </c>
      <c r="CH136" s="542" t="s">
        <v>4960</v>
      </c>
      <c r="CI136" s="541" t="s">
        <v>4955</v>
      </c>
      <c r="CJ136" s="541" t="s">
        <v>4956</v>
      </c>
      <c r="CK136" s="541" t="s">
        <v>4957</v>
      </c>
      <c r="CL136" s="541" t="s">
        <v>4958</v>
      </c>
      <c r="CM136" s="541" t="s">
        <v>4959</v>
      </c>
      <c r="CN136" s="542" t="s">
        <v>4960</v>
      </c>
      <c r="CO136" s="541" t="s">
        <v>4955</v>
      </c>
      <c r="CP136" s="541" t="s">
        <v>4956</v>
      </c>
      <c r="CQ136" s="541" t="s">
        <v>4957</v>
      </c>
      <c r="CR136" s="541" t="s">
        <v>4958</v>
      </c>
      <c r="CS136" s="541" t="s">
        <v>4959</v>
      </c>
      <c r="CT136" s="542" t="s">
        <v>4960</v>
      </c>
      <c r="CU136" s="541" t="s">
        <v>4955</v>
      </c>
      <c r="CV136" s="541" t="s">
        <v>4956</v>
      </c>
      <c r="CW136" s="541" t="s">
        <v>4957</v>
      </c>
      <c r="CX136" s="541" t="s">
        <v>4958</v>
      </c>
      <c r="CY136" s="541" t="s">
        <v>4959</v>
      </c>
      <c r="CZ136" s="542" t="s">
        <v>4960</v>
      </c>
      <c r="DA136" s="541" t="s">
        <v>4955</v>
      </c>
      <c r="DB136" s="541" t="s">
        <v>4956</v>
      </c>
      <c r="DC136" s="541" t="s">
        <v>4957</v>
      </c>
      <c r="DD136" s="541" t="s">
        <v>4958</v>
      </c>
      <c r="DE136" s="545" t="s">
        <v>4959</v>
      </c>
      <c r="DF136" s="543" t="s">
        <v>4960</v>
      </c>
      <c r="DG136" s="525"/>
      <c r="DH136" s="544" t="s">
        <v>4954</v>
      </c>
      <c r="DI136" s="525"/>
      <c r="DJ136" s="544"/>
      <c r="DK136" s="525"/>
    </row>
    <row r="137" spans="1:115" s="69" customFormat="1" ht="31.2" x14ac:dyDescent="0.25">
      <c r="A137" s="525"/>
      <c r="B137" s="539" t="s">
        <v>1104</v>
      </c>
      <c r="C137" s="540" t="s">
        <v>26</v>
      </c>
      <c r="D137" s="540">
        <v>3</v>
      </c>
      <c r="E137" s="542">
        <f>IFERROR(SUM(E135:E136), 0)</f>
        <v>0.32</v>
      </c>
      <c r="F137" s="542">
        <f>IFERROR(SUM(F135:F136), 0)</f>
        <v>0</v>
      </c>
      <c r="G137" s="542">
        <f>IFERROR(SUM(G135:G136), 0)</f>
        <v>0</v>
      </c>
      <c r="H137" s="542">
        <f>IFERROR(SUM(H135:H136), 0)</f>
        <v>0.57399999999999995</v>
      </c>
      <c r="I137" s="542">
        <f>IFERROR(SUM(I135:I136), 0)</f>
        <v>0.314</v>
      </c>
      <c r="J137" s="542">
        <f t="shared" si="40"/>
        <v>1.208</v>
      </c>
      <c r="K137" s="542">
        <f>IFERROR(SUM(K135:K136), 0)</f>
        <v>0</v>
      </c>
      <c r="L137" s="542">
        <f>IFERROR(SUM(L135:L136), 0)</f>
        <v>0</v>
      </c>
      <c r="M137" s="542">
        <f>IFERROR(SUM(M135:M136), 0)</f>
        <v>0</v>
      </c>
      <c r="N137" s="542">
        <f>IFERROR(SUM(N135:N136), 0)</f>
        <v>0.70599999999999996</v>
      </c>
      <c r="O137" s="542">
        <f>IFERROR(SUM(O135:O136), 0)</f>
        <v>0.79699999999999993</v>
      </c>
      <c r="P137" s="542">
        <f t="shared" si="41"/>
        <v>1.5029999999999999</v>
      </c>
      <c r="Q137" s="542">
        <f>IFERROR(SUM(Q135:Q136), 0)</f>
        <v>4.0000000000000001E-3</v>
      </c>
      <c r="R137" s="542">
        <f>IFERROR(SUM(R135:R136), 0)</f>
        <v>1E-3</v>
      </c>
      <c r="S137" s="542">
        <f>IFERROR(SUM(S135:S136), 0)</f>
        <v>0</v>
      </c>
      <c r="T137" s="542">
        <f>IFERROR(SUM(T135:T136), 0)</f>
        <v>1.6279999999999999</v>
      </c>
      <c r="U137" s="542">
        <f>IFERROR(SUM(U135:U136), 0)</f>
        <v>2.867</v>
      </c>
      <c r="V137" s="542">
        <f t="shared" si="42"/>
        <v>4.5</v>
      </c>
      <c r="W137" s="542">
        <f>IFERROR(SUM(W135:W136), 0)</f>
        <v>0</v>
      </c>
      <c r="X137" s="542">
        <f>IFERROR(SUM(X135:X136), 0)</f>
        <v>0</v>
      </c>
      <c r="Y137" s="542">
        <f>IFERROR(SUM(Y135:Y136), 0)</f>
        <v>0</v>
      </c>
      <c r="Z137" s="542">
        <f>IFERROR(SUM(Z135:Z136), 0)</f>
        <v>0</v>
      </c>
      <c r="AA137" s="542">
        <f>IFERROR(SUM(AA135:AA136), 0)</f>
        <v>0</v>
      </c>
      <c r="AB137" s="542">
        <f t="shared" si="43"/>
        <v>0</v>
      </c>
      <c r="AC137" s="542">
        <f>IFERROR(SUM(AC135:AC136), 0)</f>
        <v>0</v>
      </c>
      <c r="AD137" s="542">
        <f>IFERROR(SUM(AD135:AD136), 0)</f>
        <v>0</v>
      </c>
      <c r="AE137" s="542">
        <f>IFERROR(SUM(AE135:AE136), 0)</f>
        <v>0</v>
      </c>
      <c r="AF137" s="542">
        <f>IFERROR(SUM(AF135:AF136), 0)</f>
        <v>0</v>
      </c>
      <c r="AG137" s="542">
        <f>IFERROR(SUM(AG135:AG136), 0)</f>
        <v>0</v>
      </c>
      <c r="AH137" s="542">
        <f t="shared" si="44"/>
        <v>0</v>
      </c>
      <c r="AI137" s="542">
        <f>IFERROR(SUM(AI135:AI136), 0)</f>
        <v>0</v>
      </c>
      <c r="AJ137" s="542">
        <f>IFERROR(SUM(AJ135:AJ136), 0)</f>
        <v>0</v>
      </c>
      <c r="AK137" s="542">
        <f>IFERROR(SUM(AK135:AK136), 0)</f>
        <v>0</v>
      </c>
      <c r="AL137" s="542">
        <f>IFERROR(SUM(AL135:AL136), 0)</f>
        <v>0</v>
      </c>
      <c r="AM137" s="542">
        <f>IFERROR(SUM(AM135:AM136), 0)</f>
        <v>0</v>
      </c>
      <c r="AN137" s="542">
        <f t="shared" si="45"/>
        <v>0</v>
      </c>
      <c r="AO137" s="542">
        <f>IFERROR(SUM(AO135:AO136), 0)</f>
        <v>2.347</v>
      </c>
      <c r="AP137" s="542">
        <f>IFERROR(SUM(AP135:AP136), 0)</f>
        <v>0</v>
      </c>
      <c r="AQ137" s="542">
        <f>IFERROR(SUM(AQ135:AQ136), 0)</f>
        <v>0</v>
      </c>
      <c r="AR137" s="542">
        <f>IFERROR(SUM(AR135:AR136), 0)</f>
        <v>10.561999999999999</v>
      </c>
      <c r="AS137" s="542">
        <f>IFERROR(SUM(AS135:AS136), 0)</f>
        <v>10.561999999999999</v>
      </c>
      <c r="AT137" s="542">
        <f t="shared" si="46"/>
        <v>23.470999999999997</v>
      </c>
      <c r="AU137" s="542">
        <f>IFERROR(SUM(AU135:AU136), 0)</f>
        <v>0</v>
      </c>
      <c r="AV137" s="542">
        <f>IFERROR(SUM(AV135:AV136), 0)</f>
        <v>0</v>
      </c>
      <c r="AW137" s="542">
        <f>IFERROR(SUM(AW135:AW136), 0)</f>
        <v>0</v>
      </c>
      <c r="AX137" s="542">
        <f>IFERROR(SUM(AX135:AX136), 0)</f>
        <v>0</v>
      </c>
      <c r="AY137" s="542">
        <f>IFERROR(SUM(AY135:AY136), 0)</f>
        <v>0</v>
      </c>
      <c r="AZ137" s="543">
        <f t="shared" si="47"/>
        <v>0</v>
      </c>
      <c r="BA137" s="525"/>
      <c r="BB137" s="544" t="s">
        <v>4961</v>
      </c>
      <c r="BC137" s="525"/>
      <c r="BD137" s="544"/>
      <c r="BE137" s="525"/>
      <c r="BF137" s="525"/>
      <c r="BG137" s="525"/>
      <c r="BH137" s="539" t="s">
        <v>1104</v>
      </c>
      <c r="BI137" s="540" t="s">
        <v>26</v>
      </c>
      <c r="BJ137" s="540">
        <v>3</v>
      </c>
      <c r="BK137" s="542" t="s">
        <v>4962</v>
      </c>
      <c r="BL137" s="542" t="s">
        <v>4963</v>
      </c>
      <c r="BM137" s="542" t="s">
        <v>4964</v>
      </c>
      <c r="BN137" s="542" t="s">
        <v>4965</v>
      </c>
      <c r="BO137" s="542" t="s">
        <v>4966</v>
      </c>
      <c r="BP137" s="542" t="s">
        <v>4967</v>
      </c>
      <c r="BQ137" s="542" t="s">
        <v>4962</v>
      </c>
      <c r="BR137" s="542" t="s">
        <v>4963</v>
      </c>
      <c r="BS137" s="542" t="s">
        <v>4964</v>
      </c>
      <c r="BT137" s="542" t="s">
        <v>4965</v>
      </c>
      <c r="BU137" s="542" t="s">
        <v>4966</v>
      </c>
      <c r="BV137" s="542" t="s">
        <v>4967</v>
      </c>
      <c r="BW137" s="542" t="s">
        <v>4962</v>
      </c>
      <c r="BX137" s="542" t="s">
        <v>4963</v>
      </c>
      <c r="BY137" s="542" t="s">
        <v>4964</v>
      </c>
      <c r="BZ137" s="542" t="s">
        <v>4965</v>
      </c>
      <c r="CA137" s="542" t="s">
        <v>4966</v>
      </c>
      <c r="CB137" s="542" t="s">
        <v>4967</v>
      </c>
      <c r="CC137" s="542" t="s">
        <v>4962</v>
      </c>
      <c r="CD137" s="542" t="s">
        <v>4963</v>
      </c>
      <c r="CE137" s="542" t="s">
        <v>4964</v>
      </c>
      <c r="CF137" s="542" t="s">
        <v>4965</v>
      </c>
      <c r="CG137" s="542" t="s">
        <v>4966</v>
      </c>
      <c r="CH137" s="542" t="s">
        <v>4967</v>
      </c>
      <c r="CI137" s="542" t="s">
        <v>4962</v>
      </c>
      <c r="CJ137" s="542" t="s">
        <v>4963</v>
      </c>
      <c r="CK137" s="542" t="s">
        <v>4964</v>
      </c>
      <c r="CL137" s="542" t="s">
        <v>4965</v>
      </c>
      <c r="CM137" s="542" t="s">
        <v>4966</v>
      </c>
      <c r="CN137" s="542" t="s">
        <v>4967</v>
      </c>
      <c r="CO137" s="542" t="s">
        <v>4962</v>
      </c>
      <c r="CP137" s="542" t="s">
        <v>4963</v>
      </c>
      <c r="CQ137" s="542" t="s">
        <v>4964</v>
      </c>
      <c r="CR137" s="542" t="s">
        <v>4965</v>
      </c>
      <c r="CS137" s="542" t="s">
        <v>4966</v>
      </c>
      <c r="CT137" s="542" t="s">
        <v>4967</v>
      </c>
      <c r="CU137" s="542" t="s">
        <v>4962</v>
      </c>
      <c r="CV137" s="542" t="s">
        <v>4963</v>
      </c>
      <c r="CW137" s="542" t="s">
        <v>4964</v>
      </c>
      <c r="CX137" s="542" t="s">
        <v>4965</v>
      </c>
      <c r="CY137" s="542" t="s">
        <v>4966</v>
      </c>
      <c r="CZ137" s="542" t="s">
        <v>4967</v>
      </c>
      <c r="DA137" s="542" t="s">
        <v>4962</v>
      </c>
      <c r="DB137" s="542" t="s">
        <v>4963</v>
      </c>
      <c r="DC137" s="542" t="s">
        <v>4964</v>
      </c>
      <c r="DD137" s="542" t="s">
        <v>4965</v>
      </c>
      <c r="DE137" s="546" t="s">
        <v>4966</v>
      </c>
      <c r="DF137" s="543" t="s">
        <v>4967</v>
      </c>
      <c r="DG137" s="525"/>
      <c r="DH137" s="544" t="s">
        <v>4961</v>
      </c>
      <c r="DI137" s="525"/>
      <c r="DJ137" s="544"/>
      <c r="DK137" s="525"/>
    </row>
    <row r="138" spans="1:115" s="69" customFormat="1" ht="31.2" x14ac:dyDescent="0.25">
      <c r="A138" s="525"/>
      <c r="B138" s="539" t="s">
        <v>1113</v>
      </c>
      <c r="C138" s="540" t="s">
        <v>26</v>
      </c>
      <c r="D138" s="540">
        <v>3</v>
      </c>
      <c r="E138" s="541">
        <v>0</v>
      </c>
      <c r="F138" s="541">
        <v>0</v>
      </c>
      <c r="G138" s="541">
        <v>0</v>
      </c>
      <c r="H138" s="541">
        <v>0</v>
      </c>
      <c r="I138" s="541">
        <v>0</v>
      </c>
      <c r="J138" s="542">
        <f t="shared" si="40"/>
        <v>0</v>
      </c>
      <c r="K138" s="541">
        <v>0</v>
      </c>
      <c r="L138" s="541">
        <v>0</v>
      </c>
      <c r="M138" s="541">
        <v>0</v>
      </c>
      <c r="N138" s="541">
        <v>0</v>
      </c>
      <c r="O138" s="541">
        <v>0</v>
      </c>
      <c r="P138" s="542">
        <f t="shared" si="41"/>
        <v>0</v>
      </c>
      <c r="Q138" s="541">
        <v>8.6999999999999994E-2</v>
      </c>
      <c r="R138" s="541">
        <v>0.02</v>
      </c>
      <c r="S138" s="541">
        <v>8.9999999999999993E-3</v>
      </c>
      <c r="T138" s="541">
        <v>0.29499999999999998</v>
      </c>
      <c r="U138" s="541">
        <v>0.57299999999999995</v>
      </c>
      <c r="V138" s="542">
        <f t="shared" si="42"/>
        <v>0.98399999999999999</v>
      </c>
      <c r="W138" s="541">
        <v>0</v>
      </c>
      <c r="X138" s="541">
        <v>0</v>
      </c>
      <c r="Y138" s="541">
        <v>0</v>
      </c>
      <c r="Z138" s="541">
        <v>0</v>
      </c>
      <c r="AA138" s="541">
        <v>0</v>
      </c>
      <c r="AB138" s="542">
        <f t="shared" si="43"/>
        <v>0</v>
      </c>
      <c r="AC138" s="541">
        <v>0</v>
      </c>
      <c r="AD138" s="541">
        <v>0</v>
      </c>
      <c r="AE138" s="541">
        <v>0</v>
      </c>
      <c r="AF138" s="541">
        <v>0</v>
      </c>
      <c r="AG138" s="541">
        <v>0</v>
      </c>
      <c r="AH138" s="542">
        <f t="shared" si="44"/>
        <v>0</v>
      </c>
      <c r="AI138" s="541">
        <v>0</v>
      </c>
      <c r="AJ138" s="541">
        <v>0</v>
      </c>
      <c r="AK138" s="541">
        <v>0</v>
      </c>
      <c r="AL138" s="541">
        <v>0</v>
      </c>
      <c r="AM138" s="541">
        <v>0</v>
      </c>
      <c r="AN138" s="542">
        <f t="shared" si="45"/>
        <v>0</v>
      </c>
      <c r="AO138" s="541">
        <v>0</v>
      </c>
      <c r="AP138" s="541">
        <v>0</v>
      </c>
      <c r="AQ138" s="541">
        <v>0</v>
      </c>
      <c r="AR138" s="541">
        <v>0</v>
      </c>
      <c r="AS138" s="541">
        <v>0</v>
      </c>
      <c r="AT138" s="542">
        <f t="shared" si="46"/>
        <v>0</v>
      </c>
      <c r="AU138" s="541">
        <v>0.55300000000000005</v>
      </c>
      <c r="AV138" s="541">
        <v>0</v>
      </c>
      <c r="AW138" s="541">
        <v>0</v>
      </c>
      <c r="AX138" s="541">
        <v>4.9740000000000002</v>
      </c>
      <c r="AY138" s="541">
        <v>0</v>
      </c>
      <c r="AZ138" s="543">
        <f t="shared" si="47"/>
        <v>5.5270000000000001</v>
      </c>
      <c r="BA138" s="525"/>
      <c r="BB138" s="544" t="s">
        <v>4968</v>
      </c>
      <c r="BC138" s="525"/>
      <c r="BD138" s="544"/>
      <c r="BE138" s="525"/>
      <c r="BF138" s="525"/>
      <c r="BG138" s="525"/>
      <c r="BH138" s="539" t="s">
        <v>1113</v>
      </c>
      <c r="BI138" s="540" t="s">
        <v>26</v>
      </c>
      <c r="BJ138" s="540">
        <v>3</v>
      </c>
      <c r="BK138" s="541" t="s">
        <v>4969</v>
      </c>
      <c r="BL138" s="541" t="s">
        <v>4970</v>
      </c>
      <c r="BM138" s="541" t="s">
        <v>4971</v>
      </c>
      <c r="BN138" s="541" t="s">
        <v>4972</v>
      </c>
      <c r="BO138" s="541" t="s">
        <v>4973</v>
      </c>
      <c r="BP138" s="542" t="s">
        <v>4974</v>
      </c>
      <c r="BQ138" s="541" t="s">
        <v>4969</v>
      </c>
      <c r="BR138" s="541" t="s">
        <v>4970</v>
      </c>
      <c r="BS138" s="541" t="s">
        <v>4971</v>
      </c>
      <c r="BT138" s="541" t="s">
        <v>4972</v>
      </c>
      <c r="BU138" s="541" t="s">
        <v>4973</v>
      </c>
      <c r="BV138" s="542" t="s">
        <v>4974</v>
      </c>
      <c r="BW138" s="541" t="s">
        <v>4969</v>
      </c>
      <c r="BX138" s="541" t="s">
        <v>4970</v>
      </c>
      <c r="BY138" s="541" t="s">
        <v>4971</v>
      </c>
      <c r="BZ138" s="541" t="s">
        <v>4972</v>
      </c>
      <c r="CA138" s="541" t="s">
        <v>4973</v>
      </c>
      <c r="CB138" s="542" t="s">
        <v>4974</v>
      </c>
      <c r="CC138" s="541" t="s">
        <v>4969</v>
      </c>
      <c r="CD138" s="541" t="s">
        <v>4970</v>
      </c>
      <c r="CE138" s="541" t="s">
        <v>4971</v>
      </c>
      <c r="CF138" s="541" t="s">
        <v>4972</v>
      </c>
      <c r="CG138" s="541" t="s">
        <v>4973</v>
      </c>
      <c r="CH138" s="542" t="s">
        <v>4974</v>
      </c>
      <c r="CI138" s="541" t="s">
        <v>4969</v>
      </c>
      <c r="CJ138" s="541" t="s">
        <v>4970</v>
      </c>
      <c r="CK138" s="541" t="s">
        <v>4971</v>
      </c>
      <c r="CL138" s="541" t="s">
        <v>4972</v>
      </c>
      <c r="CM138" s="541" t="s">
        <v>4973</v>
      </c>
      <c r="CN138" s="542" t="s">
        <v>4974</v>
      </c>
      <c r="CO138" s="541" t="s">
        <v>4969</v>
      </c>
      <c r="CP138" s="541" t="s">
        <v>4970</v>
      </c>
      <c r="CQ138" s="541" t="s">
        <v>4971</v>
      </c>
      <c r="CR138" s="541" t="s">
        <v>4972</v>
      </c>
      <c r="CS138" s="541" t="s">
        <v>4973</v>
      </c>
      <c r="CT138" s="542" t="s">
        <v>4974</v>
      </c>
      <c r="CU138" s="541" t="s">
        <v>4969</v>
      </c>
      <c r="CV138" s="541" t="s">
        <v>4970</v>
      </c>
      <c r="CW138" s="541" t="s">
        <v>4971</v>
      </c>
      <c r="CX138" s="541" t="s">
        <v>4972</v>
      </c>
      <c r="CY138" s="541" t="s">
        <v>4973</v>
      </c>
      <c r="CZ138" s="542" t="s">
        <v>4974</v>
      </c>
      <c r="DA138" s="541" t="s">
        <v>4969</v>
      </c>
      <c r="DB138" s="541" t="s">
        <v>4970</v>
      </c>
      <c r="DC138" s="541" t="s">
        <v>4971</v>
      </c>
      <c r="DD138" s="541" t="s">
        <v>4972</v>
      </c>
      <c r="DE138" s="545" t="s">
        <v>4973</v>
      </c>
      <c r="DF138" s="543" t="s">
        <v>4974</v>
      </c>
      <c r="DG138" s="525"/>
      <c r="DH138" s="544" t="s">
        <v>4968</v>
      </c>
      <c r="DI138" s="525"/>
      <c r="DJ138" s="544"/>
      <c r="DK138" s="525"/>
    </row>
    <row r="139" spans="1:115" s="69" customFormat="1" ht="31.2" x14ac:dyDescent="0.25">
      <c r="A139" s="525"/>
      <c r="B139" s="539" t="s">
        <v>1121</v>
      </c>
      <c r="C139" s="540" t="s">
        <v>26</v>
      </c>
      <c r="D139" s="540">
        <v>3</v>
      </c>
      <c r="E139" s="541">
        <v>0</v>
      </c>
      <c r="F139" s="541">
        <v>0</v>
      </c>
      <c r="G139" s="541">
        <v>0</v>
      </c>
      <c r="H139" s="541">
        <v>0</v>
      </c>
      <c r="I139" s="541">
        <v>0</v>
      </c>
      <c r="J139" s="542">
        <f t="shared" si="40"/>
        <v>0</v>
      </c>
      <c r="K139" s="541">
        <v>0</v>
      </c>
      <c r="L139" s="541">
        <v>0</v>
      </c>
      <c r="M139" s="541">
        <v>0</v>
      </c>
      <c r="N139" s="541">
        <v>0</v>
      </c>
      <c r="O139" s="541">
        <v>0</v>
      </c>
      <c r="P139" s="542">
        <f t="shared" si="41"/>
        <v>0</v>
      </c>
      <c r="Q139" s="541">
        <v>0</v>
      </c>
      <c r="R139" s="541">
        <v>0</v>
      </c>
      <c r="S139" s="541">
        <v>0</v>
      </c>
      <c r="T139" s="541">
        <v>0</v>
      </c>
      <c r="U139" s="541">
        <v>0</v>
      </c>
      <c r="V139" s="542">
        <f t="shared" si="42"/>
        <v>0</v>
      </c>
      <c r="W139" s="541">
        <v>0</v>
      </c>
      <c r="X139" s="541">
        <v>0</v>
      </c>
      <c r="Y139" s="541">
        <v>0</v>
      </c>
      <c r="Z139" s="541">
        <v>0</v>
      </c>
      <c r="AA139" s="541">
        <v>0</v>
      </c>
      <c r="AB139" s="542">
        <f t="shared" si="43"/>
        <v>0</v>
      </c>
      <c r="AC139" s="541">
        <v>0</v>
      </c>
      <c r="AD139" s="541">
        <v>0</v>
      </c>
      <c r="AE139" s="541">
        <v>0</v>
      </c>
      <c r="AF139" s="541">
        <v>0</v>
      </c>
      <c r="AG139" s="541">
        <v>0</v>
      </c>
      <c r="AH139" s="542">
        <f t="shared" si="44"/>
        <v>0</v>
      </c>
      <c r="AI139" s="541">
        <v>0</v>
      </c>
      <c r="AJ139" s="541">
        <v>0</v>
      </c>
      <c r="AK139" s="541">
        <v>0</v>
      </c>
      <c r="AL139" s="541">
        <v>0</v>
      </c>
      <c r="AM139" s="541">
        <v>0</v>
      </c>
      <c r="AN139" s="542">
        <f t="shared" si="45"/>
        <v>0</v>
      </c>
      <c r="AO139" s="541">
        <v>0</v>
      </c>
      <c r="AP139" s="541">
        <v>0</v>
      </c>
      <c r="AQ139" s="541">
        <v>0</v>
      </c>
      <c r="AR139" s="541">
        <v>0</v>
      </c>
      <c r="AS139" s="541">
        <v>0</v>
      </c>
      <c r="AT139" s="542">
        <f t="shared" si="46"/>
        <v>0</v>
      </c>
      <c r="AU139" s="541">
        <v>0</v>
      </c>
      <c r="AV139" s="541">
        <v>0</v>
      </c>
      <c r="AW139" s="541">
        <v>0</v>
      </c>
      <c r="AX139" s="541">
        <v>0</v>
      </c>
      <c r="AY139" s="541">
        <v>0</v>
      </c>
      <c r="AZ139" s="543">
        <f t="shared" si="47"/>
        <v>0</v>
      </c>
      <c r="BA139" s="525"/>
      <c r="BB139" s="544" t="s">
        <v>4975</v>
      </c>
      <c r="BC139" s="525"/>
      <c r="BD139" s="544"/>
      <c r="BE139" s="525"/>
      <c r="BF139" s="525"/>
      <c r="BG139" s="525"/>
      <c r="BH139" s="539" t="s">
        <v>1121</v>
      </c>
      <c r="BI139" s="540" t="s">
        <v>26</v>
      </c>
      <c r="BJ139" s="540">
        <v>3</v>
      </c>
      <c r="BK139" s="541" t="s">
        <v>4976</v>
      </c>
      <c r="BL139" s="541" t="s">
        <v>4977</v>
      </c>
      <c r="BM139" s="541" t="s">
        <v>4978</v>
      </c>
      <c r="BN139" s="541" t="s">
        <v>4979</v>
      </c>
      <c r="BO139" s="541" t="s">
        <v>4980</v>
      </c>
      <c r="BP139" s="542" t="s">
        <v>4981</v>
      </c>
      <c r="BQ139" s="541" t="s">
        <v>4976</v>
      </c>
      <c r="BR139" s="541" t="s">
        <v>4977</v>
      </c>
      <c r="BS139" s="541" t="s">
        <v>4978</v>
      </c>
      <c r="BT139" s="541" t="s">
        <v>4979</v>
      </c>
      <c r="BU139" s="541" t="s">
        <v>4980</v>
      </c>
      <c r="BV139" s="542" t="s">
        <v>4981</v>
      </c>
      <c r="BW139" s="541" t="s">
        <v>4976</v>
      </c>
      <c r="BX139" s="541" t="s">
        <v>4977</v>
      </c>
      <c r="BY139" s="541" t="s">
        <v>4978</v>
      </c>
      <c r="BZ139" s="541" t="s">
        <v>4979</v>
      </c>
      <c r="CA139" s="541" t="s">
        <v>4980</v>
      </c>
      <c r="CB139" s="542" t="s">
        <v>4981</v>
      </c>
      <c r="CC139" s="541" t="s">
        <v>4976</v>
      </c>
      <c r="CD139" s="541" t="s">
        <v>4977</v>
      </c>
      <c r="CE139" s="541" t="s">
        <v>4978</v>
      </c>
      <c r="CF139" s="541" t="s">
        <v>4979</v>
      </c>
      <c r="CG139" s="541" t="s">
        <v>4980</v>
      </c>
      <c r="CH139" s="542" t="s">
        <v>4981</v>
      </c>
      <c r="CI139" s="541" t="s">
        <v>4976</v>
      </c>
      <c r="CJ139" s="541" t="s">
        <v>4977</v>
      </c>
      <c r="CK139" s="541" t="s">
        <v>4978</v>
      </c>
      <c r="CL139" s="541" t="s">
        <v>4979</v>
      </c>
      <c r="CM139" s="541" t="s">
        <v>4980</v>
      </c>
      <c r="CN139" s="542" t="s">
        <v>4981</v>
      </c>
      <c r="CO139" s="541" t="s">
        <v>4976</v>
      </c>
      <c r="CP139" s="541" t="s">
        <v>4977</v>
      </c>
      <c r="CQ139" s="541" t="s">
        <v>4978</v>
      </c>
      <c r="CR139" s="541" t="s">
        <v>4979</v>
      </c>
      <c r="CS139" s="541" t="s">
        <v>4980</v>
      </c>
      <c r="CT139" s="542" t="s">
        <v>4981</v>
      </c>
      <c r="CU139" s="541" t="s">
        <v>4976</v>
      </c>
      <c r="CV139" s="541" t="s">
        <v>4977</v>
      </c>
      <c r="CW139" s="541" t="s">
        <v>4978</v>
      </c>
      <c r="CX139" s="541" t="s">
        <v>4979</v>
      </c>
      <c r="CY139" s="541" t="s">
        <v>4980</v>
      </c>
      <c r="CZ139" s="542" t="s">
        <v>4981</v>
      </c>
      <c r="DA139" s="541" t="s">
        <v>4976</v>
      </c>
      <c r="DB139" s="541" t="s">
        <v>4977</v>
      </c>
      <c r="DC139" s="541" t="s">
        <v>4978</v>
      </c>
      <c r="DD139" s="541" t="s">
        <v>4979</v>
      </c>
      <c r="DE139" s="545" t="s">
        <v>4980</v>
      </c>
      <c r="DF139" s="543" t="s">
        <v>4981</v>
      </c>
      <c r="DG139" s="525"/>
      <c r="DH139" s="544" t="s">
        <v>4975</v>
      </c>
      <c r="DI139" s="525"/>
      <c r="DJ139" s="544"/>
      <c r="DK139" s="525"/>
    </row>
    <row r="140" spans="1:115" s="69" customFormat="1" ht="31.8" thickBot="1" x14ac:dyDescent="0.3">
      <c r="A140" s="525"/>
      <c r="B140" s="548" t="s">
        <v>1129</v>
      </c>
      <c r="C140" s="549" t="s">
        <v>26</v>
      </c>
      <c r="D140" s="549">
        <v>3</v>
      </c>
      <c r="E140" s="550">
        <f>IFERROR(SUM(E138:E139), 0)</f>
        <v>0</v>
      </c>
      <c r="F140" s="550">
        <f>IFERROR(SUM(F138:F139), 0)</f>
        <v>0</v>
      </c>
      <c r="G140" s="550">
        <f>IFERROR(SUM(G138:G139), 0)</f>
        <v>0</v>
      </c>
      <c r="H140" s="550">
        <f>IFERROR(SUM(H138:H139), 0)</f>
        <v>0</v>
      </c>
      <c r="I140" s="550">
        <f>IFERROR(SUM(I138:I139), 0)</f>
        <v>0</v>
      </c>
      <c r="J140" s="550">
        <f t="shared" si="40"/>
        <v>0</v>
      </c>
      <c r="K140" s="550">
        <f>IFERROR(SUM(K138:K139), 0)</f>
        <v>0</v>
      </c>
      <c r="L140" s="550">
        <f>IFERROR(SUM(L138:L139), 0)</f>
        <v>0</v>
      </c>
      <c r="M140" s="550">
        <f>IFERROR(SUM(M138:M139), 0)</f>
        <v>0</v>
      </c>
      <c r="N140" s="550">
        <f>IFERROR(SUM(N138:N139), 0)</f>
        <v>0</v>
      </c>
      <c r="O140" s="550">
        <f>IFERROR(SUM(O138:O139), 0)</f>
        <v>0</v>
      </c>
      <c r="P140" s="550">
        <f t="shared" si="41"/>
        <v>0</v>
      </c>
      <c r="Q140" s="550">
        <f>IFERROR(SUM(Q138:Q139), 0)</f>
        <v>8.6999999999999994E-2</v>
      </c>
      <c r="R140" s="550">
        <f>IFERROR(SUM(R138:R139), 0)</f>
        <v>0.02</v>
      </c>
      <c r="S140" s="550">
        <f>IFERROR(SUM(S138:S139), 0)</f>
        <v>8.9999999999999993E-3</v>
      </c>
      <c r="T140" s="550">
        <f>IFERROR(SUM(T138:T139), 0)</f>
        <v>0.29499999999999998</v>
      </c>
      <c r="U140" s="550">
        <f>IFERROR(SUM(U138:U139), 0)</f>
        <v>0.57299999999999995</v>
      </c>
      <c r="V140" s="550">
        <f t="shared" si="42"/>
        <v>0.98399999999999999</v>
      </c>
      <c r="W140" s="550">
        <f>IFERROR(SUM(W138:W139), 0)</f>
        <v>0</v>
      </c>
      <c r="X140" s="550">
        <f>IFERROR(SUM(X138:X139), 0)</f>
        <v>0</v>
      </c>
      <c r="Y140" s="550">
        <f>IFERROR(SUM(Y138:Y139), 0)</f>
        <v>0</v>
      </c>
      <c r="Z140" s="550">
        <f>IFERROR(SUM(Z138:Z139), 0)</f>
        <v>0</v>
      </c>
      <c r="AA140" s="550">
        <f>IFERROR(SUM(AA138:AA139), 0)</f>
        <v>0</v>
      </c>
      <c r="AB140" s="550">
        <f t="shared" si="43"/>
        <v>0</v>
      </c>
      <c r="AC140" s="550">
        <f>IFERROR(SUM(AC138:AC139), 0)</f>
        <v>0</v>
      </c>
      <c r="AD140" s="550">
        <f>IFERROR(SUM(AD138:AD139), 0)</f>
        <v>0</v>
      </c>
      <c r="AE140" s="550">
        <f>IFERROR(SUM(AE138:AE139), 0)</f>
        <v>0</v>
      </c>
      <c r="AF140" s="550">
        <f>IFERROR(SUM(AF138:AF139), 0)</f>
        <v>0</v>
      </c>
      <c r="AG140" s="550">
        <f>IFERROR(SUM(AG138:AG139), 0)</f>
        <v>0</v>
      </c>
      <c r="AH140" s="550">
        <f t="shared" si="44"/>
        <v>0</v>
      </c>
      <c r="AI140" s="550">
        <f>IFERROR(SUM(AI138:AI139), 0)</f>
        <v>0</v>
      </c>
      <c r="AJ140" s="550">
        <f>IFERROR(SUM(AJ138:AJ139), 0)</f>
        <v>0</v>
      </c>
      <c r="AK140" s="550">
        <f>IFERROR(SUM(AK138:AK139), 0)</f>
        <v>0</v>
      </c>
      <c r="AL140" s="550">
        <f>IFERROR(SUM(AL138:AL139), 0)</f>
        <v>0</v>
      </c>
      <c r="AM140" s="550">
        <f>IFERROR(SUM(AM138:AM139), 0)</f>
        <v>0</v>
      </c>
      <c r="AN140" s="550">
        <f t="shared" si="45"/>
        <v>0</v>
      </c>
      <c r="AO140" s="550">
        <f>IFERROR(SUM(AO138:AO139), 0)</f>
        <v>0</v>
      </c>
      <c r="AP140" s="550">
        <f>IFERROR(SUM(AP138:AP139), 0)</f>
        <v>0</v>
      </c>
      <c r="AQ140" s="550">
        <f>IFERROR(SUM(AQ138:AQ139), 0)</f>
        <v>0</v>
      </c>
      <c r="AR140" s="550">
        <f>IFERROR(SUM(AR138:AR139), 0)</f>
        <v>0</v>
      </c>
      <c r="AS140" s="550">
        <f>IFERROR(SUM(AS138:AS139), 0)</f>
        <v>0</v>
      </c>
      <c r="AT140" s="550">
        <f t="shared" si="46"/>
        <v>0</v>
      </c>
      <c r="AU140" s="550">
        <f>IFERROR(SUM(AU138:AU139), 0)</f>
        <v>0.55300000000000005</v>
      </c>
      <c r="AV140" s="550">
        <f>IFERROR(SUM(AV138:AV139), 0)</f>
        <v>0</v>
      </c>
      <c r="AW140" s="550">
        <f>IFERROR(SUM(AW138:AW139), 0)</f>
        <v>0</v>
      </c>
      <c r="AX140" s="550">
        <f>IFERROR(SUM(AX138:AX139), 0)</f>
        <v>4.9740000000000002</v>
      </c>
      <c r="AY140" s="550">
        <f>IFERROR(SUM(AY138:AY139), 0)</f>
        <v>0</v>
      </c>
      <c r="AZ140" s="551">
        <f t="shared" si="47"/>
        <v>5.5270000000000001</v>
      </c>
      <c r="BA140" s="525"/>
      <c r="BB140" s="552" t="s">
        <v>4982</v>
      </c>
      <c r="BC140" s="525"/>
      <c r="BD140" s="552"/>
      <c r="BE140" s="525"/>
      <c r="BF140" s="525"/>
      <c r="BG140" s="525"/>
      <c r="BH140" s="548" t="s">
        <v>1129</v>
      </c>
      <c r="BI140" s="549" t="s">
        <v>26</v>
      </c>
      <c r="BJ140" s="549">
        <v>3</v>
      </c>
      <c r="BK140" s="550" t="s">
        <v>4983</v>
      </c>
      <c r="BL140" s="550" t="s">
        <v>4984</v>
      </c>
      <c r="BM140" s="550" t="s">
        <v>4985</v>
      </c>
      <c r="BN140" s="550" t="s">
        <v>4986</v>
      </c>
      <c r="BO140" s="550" t="s">
        <v>4987</v>
      </c>
      <c r="BP140" s="550" t="s">
        <v>4988</v>
      </c>
      <c r="BQ140" s="550" t="s">
        <v>4983</v>
      </c>
      <c r="BR140" s="550" t="s">
        <v>4984</v>
      </c>
      <c r="BS140" s="550" t="s">
        <v>4985</v>
      </c>
      <c r="BT140" s="550" t="s">
        <v>4986</v>
      </c>
      <c r="BU140" s="550" t="s">
        <v>4987</v>
      </c>
      <c r="BV140" s="550" t="s">
        <v>4988</v>
      </c>
      <c r="BW140" s="550" t="s">
        <v>4983</v>
      </c>
      <c r="BX140" s="550" t="s">
        <v>4984</v>
      </c>
      <c r="BY140" s="550" t="s">
        <v>4985</v>
      </c>
      <c r="BZ140" s="550" t="s">
        <v>4986</v>
      </c>
      <c r="CA140" s="550" t="s">
        <v>4987</v>
      </c>
      <c r="CB140" s="550" t="s">
        <v>4988</v>
      </c>
      <c r="CC140" s="550" t="s">
        <v>4983</v>
      </c>
      <c r="CD140" s="550" t="s">
        <v>4984</v>
      </c>
      <c r="CE140" s="550" t="s">
        <v>4985</v>
      </c>
      <c r="CF140" s="550" t="s">
        <v>4986</v>
      </c>
      <c r="CG140" s="550" t="s">
        <v>4987</v>
      </c>
      <c r="CH140" s="550" t="s">
        <v>4988</v>
      </c>
      <c r="CI140" s="550" t="s">
        <v>4983</v>
      </c>
      <c r="CJ140" s="550" t="s">
        <v>4984</v>
      </c>
      <c r="CK140" s="550" t="s">
        <v>4985</v>
      </c>
      <c r="CL140" s="550" t="s">
        <v>4986</v>
      </c>
      <c r="CM140" s="550" t="s">
        <v>4987</v>
      </c>
      <c r="CN140" s="550" t="s">
        <v>4988</v>
      </c>
      <c r="CO140" s="550" t="s">
        <v>4983</v>
      </c>
      <c r="CP140" s="550" t="s">
        <v>4984</v>
      </c>
      <c r="CQ140" s="550" t="s">
        <v>4985</v>
      </c>
      <c r="CR140" s="550" t="s">
        <v>4986</v>
      </c>
      <c r="CS140" s="550" t="s">
        <v>4987</v>
      </c>
      <c r="CT140" s="550" t="s">
        <v>4988</v>
      </c>
      <c r="CU140" s="550" t="s">
        <v>4983</v>
      </c>
      <c r="CV140" s="550" t="s">
        <v>4984</v>
      </c>
      <c r="CW140" s="550" t="s">
        <v>4985</v>
      </c>
      <c r="CX140" s="550" t="s">
        <v>4986</v>
      </c>
      <c r="CY140" s="550" t="s">
        <v>4987</v>
      </c>
      <c r="CZ140" s="550" t="s">
        <v>4988</v>
      </c>
      <c r="DA140" s="550" t="s">
        <v>4983</v>
      </c>
      <c r="DB140" s="550" t="s">
        <v>4984</v>
      </c>
      <c r="DC140" s="550" t="s">
        <v>4985</v>
      </c>
      <c r="DD140" s="550" t="s">
        <v>4986</v>
      </c>
      <c r="DE140" s="553" t="s">
        <v>4987</v>
      </c>
      <c r="DF140" s="551" t="s">
        <v>4988</v>
      </c>
      <c r="DG140" s="525"/>
      <c r="DH140" s="552" t="s">
        <v>4982</v>
      </c>
      <c r="DI140" s="525"/>
      <c r="DJ140" s="552"/>
      <c r="DK140" s="525"/>
    </row>
    <row r="141" spans="1:115" s="69" customFormat="1" ht="16.8" thickTop="1" thickBot="1" x14ac:dyDescent="0.3">
      <c r="A141" s="525"/>
      <c r="B141" s="525"/>
      <c r="C141" s="525"/>
      <c r="D141" s="525"/>
      <c r="E141" s="525"/>
      <c r="F141" s="525"/>
      <c r="G141" s="525"/>
      <c r="H141" s="525"/>
      <c r="I141" s="525"/>
      <c r="J141" s="525"/>
      <c r="K141" s="525"/>
      <c r="L141" s="525"/>
      <c r="M141" s="525"/>
      <c r="N141" s="525"/>
      <c r="O141" s="525"/>
      <c r="P141" s="525"/>
      <c r="Q141" s="525"/>
      <c r="R141" s="525"/>
      <c r="S141" s="525"/>
      <c r="T141" s="525"/>
      <c r="U141" s="525"/>
      <c r="V141" s="525"/>
      <c r="W141" s="525"/>
      <c r="X141" s="525"/>
      <c r="Y141" s="525"/>
      <c r="Z141" s="525"/>
      <c r="AA141" s="525"/>
      <c r="AB141" s="525"/>
      <c r="AC141" s="525"/>
      <c r="AD141" s="525"/>
      <c r="AE141" s="525"/>
      <c r="AF141" s="525"/>
      <c r="AG141" s="525"/>
      <c r="AH141" s="525"/>
      <c r="AI141" s="525"/>
      <c r="AJ141" s="525"/>
      <c r="AK141" s="525"/>
      <c r="AL141" s="525"/>
      <c r="AM141" s="525"/>
      <c r="AN141" s="525"/>
      <c r="AO141" s="525"/>
      <c r="AP141" s="525"/>
      <c r="AQ141" s="525"/>
      <c r="AR141" s="525"/>
      <c r="AS141" s="525"/>
      <c r="AT141" s="525"/>
      <c r="AU141" s="525"/>
      <c r="AV141" s="525"/>
      <c r="AW141" s="525"/>
      <c r="AX141" s="525"/>
      <c r="AY141" s="525"/>
      <c r="AZ141" s="525"/>
      <c r="BA141" s="525"/>
      <c r="BB141" s="525"/>
      <c r="BC141" s="525"/>
      <c r="BD141" s="525"/>
      <c r="BE141" s="525"/>
      <c r="BF141" s="525"/>
      <c r="BG141" s="525"/>
      <c r="BH141" s="525"/>
      <c r="BI141" s="525"/>
      <c r="BJ141" s="525"/>
      <c r="BK141" s="525"/>
      <c r="BL141" s="525"/>
      <c r="BM141" s="525"/>
      <c r="BN141" s="525"/>
      <c r="BO141" s="525"/>
      <c r="BP141" s="525"/>
      <c r="BQ141" s="525"/>
      <c r="BR141" s="525"/>
      <c r="BS141" s="525"/>
      <c r="BT141" s="525"/>
      <c r="BU141" s="525"/>
      <c r="BV141" s="525"/>
      <c r="BW141" s="525"/>
      <c r="BX141" s="525"/>
      <c r="BY141" s="525"/>
      <c r="BZ141" s="525"/>
      <c r="CA141" s="525"/>
      <c r="CB141" s="525"/>
      <c r="CC141" s="525"/>
      <c r="CD141" s="525"/>
      <c r="CE141" s="525"/>
      <c r="CF141" s="525"/>
      <c r="CG141" s="525"/>
      <c r="CH141" s="525"/>
      <c r="CI141" s="525"/>
      <c r="CJ141" s="525"/>
      <c r="CK141" s="525"/>
      <c r="CL141" s="525"/>
      <c r="CM141" s="525"/>
      <c r="CN141" s="525"/>
      <c r="CO141" s="525"/>
      <c r="CP141" s="525"/>
      <c r="CQ141" s="525"/>
      <c r="CR141" s="525"/>
      <c r="CS141" s="525"/>
      <c r="CT141" s="525"/>
      <c r="CU141" s="525"/>
      <c r="CV141" s="525"/>
      <c r="CW141" s="525"/>
      <c r="CX141" s="525"/>
      <c r="CY141" s="525"/>
      <c r="CZ141" s="525"/>
      <c r="DA141" s="525"/>
      <c r="DB141" s="525"/>
      <c r="DC141" s="525"/>
      <c r="DD141" s="525"/>
      <c r="DE141" s="525"/>
      <c r="DF141" s="525"/>
      <c r="DG141" s="525"/>
      <c r="DH141" s="525"/>
      <c r="DI141" s="525"/>
      <c r="DJ141" s="525"/>
      <c r="DK141" s="525"/>
    </row>
    <row r="142" spans="1:115" s="69" customFormat="1" ht="16.8" thickTop="1" thickBot="1" x14ac:dyDescent="0.3">
      <c r="A142" s="525"/>
      <c r="B142" s="531" t="s">
        <v>1137</v>
      </c>
      <c r="C142" s="525"/>
      <c r="D142" s="525"/>
      <c r="E142" s="525"/>
      <c r="F142" s="525"/>
      <c r="G142" s="525"/>
      <c r="H142" s="525"/>
      <c r="I142" s="525"/>
      <c r="J142" s="525"/>
      <c r="K142" s="525"/>
      <c r="L142" s="525"/>
      <c r="M142" s="525"/>
      <c r="N142" s="525"/>
      <c r="O142" s="525"/>
      <c r="P142" s="525"/>
      <c r="Q142" s="525"/>
      <c r="R142" s="525"/>
      <c r="S142" s="525"/>
      <c r="T142" s="525"/>
      <c r="U142" s="525"/>
      <c r="V142" s="525"/>
      <c r="W142" s="525"/>
      <c r="X142" s="525"/>
      <c r="Y142" s="525"/>
      <c r="Z142" s="525"/>
      <c r="AA142" s="525"/>
      <c r="AB142" s="525"/>
      <c r="AC142" s="525"/>
      <c r="AD142" s="525"/>
      <c r="AE142" s="525"/>
      <c r="AF142" s="525"/>
      <c r="AG142" s="525"/>
      <c r="AH142" s="525"/>
      <c r="AI142" s="525"/>
      <c r="AJ142" s="525"/>
      <c r="AK142" s="525"/>
      <c r="AL142" s="525"/>
      <c r="AM142" s="525"/>
      <c r="AN142" s="525"/>
      <c r="AO142" s="525"/>
      <c r="AP142" s="525"/>
      <c r="AQ142" s="525"/>
      <c r="AR142" s="525"/>
      <c r="AS142" s="525"/>
      <c r="AT142" s="525"/>
      <c r="AU142" s="525"/>
      <c r="AV142" s="525"/>
      <c r="AW142" s="525"/>
      <c r="AX142" s="525"/>
      <c r="AY142" s="525"/>
      <c r="AZ142" s="525"/>
      <c r="BA142" s="525"/>
      <c r="BB142" s="525"/>
      <c r="BC142" s="525"/>
      <c r="BD142" s="525"/>
      <c r="BE142" s="525"/>
      <c r="BF142" s="525"/>
      <c r="BG142" s="525"/>
      <c r="BH142" s="531" t="s">
        <v>1137</v>
      </c>
      <c r="BI142" s="525"/>
      <c r="BJ142" s="525"/>
      <c r="BK142" s="525"/>
      <c r="BL142" s="525"/>
      <c r="BM142" s="525"/>
      <c r="BN142" s="525"/>
      <c r="BO142" s="525"/>
      <c r="BP142" s="525"/>
      <c r="BQ142" s="525"/>
      <c r="BR142" s="525"/>
      <c r="BS142" s="525"/>
      <c r="BT142" s="525"/>
      <c r="BU142" s="525"/>
      <c r="BV142" s="525"/>
      <c r="BW142" s="525"/>
      <c r="BX142" s="525"/>
      <c r="BY142" s="525"/>
      <c r="BZ142" s="525"/>
      <c r="CA142" s="525"/>
      <c r="CB142" s="525"/>
      <c r="CC142" s="525"/>
      <c r="CD142" s="525"/>
      <c r="CE142" s="525"/>
      <c r="CF142" s="525"/>
      <c r="CG142" s="525"/>
      <c r="CH142" s="525"/>
      <c r="CI142" s="525"/>
      <c r="CJ142" s="525"/>
      <c r="CK142" s="525"/>
      <c r="CL142" s="525"/>
      <c r="CM142" s="525"/>
      <c r="CN142" s="525"/>
      <c r="CO142" s="525"/>
      <c r="CP142" s="525"/>
      <c r="CQ142" s="525"/>
      <c r="CR142" s="525"/>
      <c r="CS142" s="525"/>
      <c r="CT142" s="525"/>
      <c r="CU142" s="525"/>
      <c r="CV142" s="525"/>
      <c r="CW142" s="525"/>
      <c r="CX142" s="525"/>
      <c r="CY142" s="525"/>
      <c r="CZ142" s="525"/>
      <c r="DA142" s="525"/>
      <c r="DB142" s="525"/>
      <c r="DC142" s="525"/>
      <c r="DD142" s="525"/>
      <c r="DE142" s="525"/>
      <c r="DF142" s="525"/>
      <c r="DG142" s="525"/>
      <c r="DH142" s="525"/>
      <c r="DI142" s="525"/>
      <c r="DJ142" s="525"/>
      <c r="DK142" s="525"/>
    </row>
    <row r="143" spans="1:115" s="69" customFormat="1" ht="31.8" thickTop="1" x14ac:dyDescent="0.25">
      <c r="A143" s="525"/>
      <c r="B143" s="532" t="s">
        <v>1138</v>
      </c>
      <c r="C143" s="533" t="s">
        <v>26</v>
      </c>
      <c r="D143" s="533">
        <v>3</v>
      </c>
      <c r="E143" s="534">
        <v>0</v>
      </c>
      <c r="F143" s="534">
        <v>0</v>
      </c>
      <c r="G143" s="534">
        <v>0</v>
      </c>
      <c r="H143" s="534">
        <v>0</v>
      </c>
      <c r="I143" s="534">
        <v>0</v>
      </c>
      <c r="J143" s="535">
        <f>IFERROR(SUM(E143:I143), 0)</f>
        <v>0</v>
      </c>
      <c r="K143" s="534">
        <v>0</v>
      </c>
      <c r="L143" s="534">
        <v>0</v>
      </c>
      <c r="M143" s="534">
        <v>0</v>
      </c>
      <c r="N143" s="534">
        <v>0</v>
      </c>
      <c r="O143" s="534">
        <v>0</v>
      </c>
      <c r="P143" s="535">
        <f>IFERROR(SUM(K143:O143), 0)</f>
        <v>0</v>
      </c>
      <c r="Q143" s="534">
        <v>0</v>
      </c>
      <c r="R143" s="534">
        <v>0</v>
      </c>
      <c r="S143" s="534">
        <v>0</v>
      </c>
      <c r="T143" s="534">
        <v>0</v>
      </c>
      <c r="U143" s="534">
        <v>0</v>
      </c>
      <c r="V143" s="535">
        <f>IFERROR(SUM(Q143:U143), 0)</f>
        <v>0</v>
      </c>
      <c r="W143" s="534">
        <v>0</v>
      </c>
      <c r="X143" s="534">
        <v>0</v>
      </c>
      <c r="Y143" s="534">
        <v>0</v>
      </c>
      <c r="Z143" s="534">
        <v>0</v>
      </c>
      <c r="AA143" s="534">
        <v>0</v>
      </c>
      <c r="AB143" s="535">
        <f>IFERROR(SUM(W143:AA143), 0)</f>
        <v>0</v>
      </c>
      <c r="AC143" s="534">
        <v>0</v>
      </c>
      <c r="AD143" s="534">
        <v>0</v>
      </c>
      <c r="AE143" s="534">
        <v>0</v>
      </c>
      <c r="AF143" s="534">
        <v>0</v>
      </c>
      <c r="AG143" s="534">
        <v>0</v>
      </c>
      <c r="AH143" s="535">
        <f>IFERROR(SUM(AC143:AG143), 0)</f>
        <v>0</v>
      </c>
      <c r="AI143" s="534">
        <v>0</v>
      </c>
      <c r="AJ143" s="534">
        <v>0</v>
      </c>
      <c r="AK143" s="534">
        <v>0</v>
      </c>
      <c r="AL143" s="534">
        <v>0</v>
      </c>
      <c r="AM143" s="534">
        <v>0</v>
      </c>
      <c r="AN143" s="535">
        <f>IFERROR(SUM(AI143:AM143), 0)</f>
        <v>0</v>
      </c>
      <c r="AO143" s="534">
        <v>0</v>
      </c>
      <c r="AP143" s="534">
        <v>0</v>
      </c>
      <c r="AQ143" s="534">
        <v>0</v>
      </c>
      <c r="AR143" s="534">
        <v>0</v>
      </c>
      <c r="AS143" s="534">
        <v>0</v>
      </c>
      <c r="AT143" s="535">
        <f>IFERROR(SUM(AO143:AS143), 0)</f>
        <v>0</v>
      </c>
      <c r="AU143" s="691">
        <v>25.3</v>
      </c>
      <c r="AV143" s="534">
        <v>0</v>
      </c>
      <c r="AW143" s="534">
        <v>0</v>
      </c>
      <c r="AX143" s="534">
        <v>0</v>
      </c>
      <c r="AY143" s="534">
        <v>1.7250000000000001</v>
      </c>
      <c r="AZ143" s="536">
        <f>IFERROR(SUM(AU143:AY143), 0)</f>
        <v>27.025000000000002</v>
      </c>
      <c r="BA143" s="525"/>
      <c r="BB143" s="537" t="s">
        <v>4989</v>
      </c>
      <c r="BC143" s="525"/>
      <c r="BD143" s="537"/>
      <c r="BE143" s="525"/>
      <c r="BF143" s="525"/>
      <c r="BG143" s="525"/>
      <c r="BH143" s="532" t="s">
        <v>1138</v>
      </c>
      <c r="BI143" s="533" t="s">
        <v>26</v>
      </c>
      <c r="BJ143" s="533">
        <v>3</v>
      </c>
      <c r="BK143" s="534" t="s">
        <v>4990</v>
      </c>
      <c r="BL143" s="534" t="s">
        <v>4991</v>
      </c>
      <c r="BM143" s="534" t="s">
        <v>4992</v>
      </c>
      <c r="BN143" s="534" t="s">
        <v>4993</v>
      </c>
      <c r="BO143" s="534" t="s">
        <v>4994</v>
      </c>
      <c r="BP143" s="535" t="s">
        <v>4995</v>
      </c>
      <c r="BQ143" s="534" t="s">
        <v>4990</v>
      </c>
      <c r="BR143" s="534" t="s">
        <v>4991</v>
      </c>
      <c r="BS143" s="534" t="s">
        <v>4992</v>
      </c>
      <c r="BT143" s="534" t="s">
        <v>4993</v>
      </c>
      <c r="BU143" s="534" t="s">
        <v>4994</v>
      </c>
      <c r="BV143" s="535" t="s">
        <v>4995</v>
      </c>
      <c r="BW143" s="534" t="s">
        <v>4990</v>
      </c>
      <c r="BX143" s="534" t="s">
        <v>4991</v>
      </c>
      <c r="BY143" s="534" t="s">
        <v>4992</v>
      </c>
      <c r="BZ143" s="534" t="s">
        <v>4993</v>
      </c>
      <c r="CA143" s="534" t="s">
        <v>4994</v>
      </c>
      <c r="CB143" s="535" t="s">
        <v>4995</v>
      </c>
      <c r="CC143" s="534" t="s">
        <v>4990</v>
      </c>
      <c r="CD143" s="534" t="s">
        <v>4991</v>
      </c>
      <c r="CE143" s="534" t="s">
        <v>4992</v>
      </c>
      <c r="CF143" s="534" t="s">
        <v>4993</v>
      </c>
      <c r="CG143" s="534" t="s">
        <v>4994</v>
      </c>
      <c r="CH143" s="535" t="s">
        <v>4995</v>
      </c>
      <c r="CI143" s="534" t="s">
        <v>4990</v>
      </c>
      <c r="CJ143" s="534" t="s">
        <v>4991</v>
      </c>
      <c r="CK143" s="534" t="s">
        <v>4992</v>
      </c>
      <c r="CL143" s="534" t="s">
        <v>4993</v>
      </c>
      <c r="CM143" s="534" t="s">
        <v>4994</v>
      </c>
      <c r="CN143" s="535" t="s">
        <v>4995</v>
      </c>
      <c r="CO143" s="534" t="s">
        <v>4990</v>
      </c>
      <c r="CP143" s="534" t="s">
        <v>4991</v>
      </c>
      <c r="CQ143" s="534" t="s">
        <v>4992</v>
      </c>
      <c r="CR143" s="534" t="s">
        <v>4993</v>
      </c>
      <c r="CS143" s="534" t="s">
        <v>4994</v>
      </c>
      <c r="CT143" s="535" t="s">
        <v>4995</v>
      </c>
      <c r="CU143" s="534" t="s">
        <v>4990</v>
      </c>
      <c r="CV143" s="534" t="s">
        <v>4991</v>
      </c>
      <c r="CW143" s="534" t="s">
        <v>4992</v>
      </c>
      <c r="CX143" s="534" t="s">
        <v>4993</v>
      </c>
      <c r="CY143" s="534" t="s">
        <v>4994</v>
      </c>
      <c r="CZ143" s="535" t="s">
        <v>4995</v>
      </c>
      <c r="DA143" s="534" t="s">
        <v>4990</v>
      </c>
      <c r="DB143" s="534" t="s">
        <v>4991</v>
      </c>
      <c r="DC143" s="534" t="s">
        <v>4992</v>
      </c>
      <c r="DD143" s="534" t="s">
        <v>4993</v>
      </c>
      <c r="DE143" s="538" t="s">
        <v>4994</v>
      </c>
      <c r="DF143" s="536" t="s">
        <v>4995</v>
      </c>
      <c r="DG143" s="525"/>
      <c r="DH143" s="537" t="s">
        <v>4989</v>
      </c>
      <c r="DI143" s="525"/>
      <c r="DJ143" s="537"/>
      <c r="DK143" s="525"/>
    </row>
    <row r="144" spans="1:115" s="69" customFormat="1" ht="31.2" x14ac:dyDescent="0.25">
      <c r="A144" s="525"/>
      <c r="B144" s="539" t="s">
        <v>1146</v>
      </c>
      <c r="C144" s="540" t="s">
        <v>26</v>
      </c>
      <c r="D144" s="540">
        <v>3</v>
      </c>
      <c r="E144" s="541">
        <v>0</v>
      </c>
      <c r="F144" s="541">
        <v>0</v>
      </c>
      <c r="G144" s="541">
        <v>0</v>
      </c>
      <c r="H144" s="541">
        <v>0</v>
      </c>
      <c r="I144" s="541">
        <v>0</v>
      </c>
      <c r="J144" s="542">
        <f>IFERROR(SUM(E144:I144), 0)</f>
        <v>0</v>
      </c>
      <c r="K144" s="541">
        <v>0</v>
      </c>
      <c r="L144" s="541">
        <v>0</v>
      </c>
      <c r="M144" s="541">
        <v>0</v>
      </c>
      <c r="N144" s="541">
        <v>0</v>
      </c>
      <c r="O144" s="541">
        <v>0</v>
      </c>
      <c r="P144" s="542">
        <f>IFERROR(SUM(K144:O144), 0)</f>
        <v>0</v>
      </c>
      <c r="Q144" s="541">
        <v>0</v>
      </c>
      <c r="R144" s="541">
        <v>0</v>
      </c>
      <c r="S144" s="541">
        <v>0</v>
      </c>
      <c r="T144" s="541">
        <v>0</v>
      </c>
      <c r="U144" s="541">
        <v>0</v>
      </c>
      <c r="V144" s="542">
        <f>IFERROR(SUM(Q144:U144), 0)</f>
        <v>0</v>
      </c>
      <c r="W144" s="541">
        <v>0</v>
      </c>
      <c r="X144" s="541">
        <v>0</v>
      </c>
      <c r="Y144" s="541">
        <v>0</v>
      </c>
      <c r="Z144" s="541">
        <v>0</v>
      </c>
      <c r="AA144" s="541">
        <v>-4.2000000000000003E-2</v>
      </c>
      <c r="AB144" s="542">
        <f>IFERROR(SUM(W144:AA144), 0)</f>
        <v>-4.2000000000000003E-2</v>
      </c>
      <c r="AC144" s="541">
        <v>0</v>
      </c>
      <c r="AD144" s="541">
        <v>0</v>
      </c>
      <c r="AE144" s="541">
        <v>0</v>
      </c>
      <c r="AF144" s="541">
        <v>0</v>
      </c>
      <c r="AG144" s="541">
        <v>-9.7000000000000003E-2</v>
      </c>
      <c r="AH144" s="542">
        <f>IFERROR(SUM(AC144:AG144), 0)</f>
        <v>-9.7000000000000003E-2</v>
      </c>
      <c r="AI144" s="541">
        <v>0</v>
      </c>
      <c r="AJ144" s="541">
        <v>0</v>
      </c>
      <c r="AK144" s="541">
        <v>0</v>
      </c>
      <c r="AL144" s="541">
        <v>0</v>
      </c>
      <c r="AM144" s="541">
        <v>-9.7000000000000003E-2</v>
      </c>
      <c r="AN144" s="542">
        <f>IFERROR(SUM(AI144:AM144), 0)</f>
        <v>-9.7000000000000003E-2</v>
      </c>
      <c r="AO144" s="541">
        <v>0</v>
      </c>
      <c r="AP144" s="541">
        <v>0</v>
      </c>
      <c r="AQ144" s="541">
        <v>0</v>
      </c>
      <c r="AR144" s="541">
        <v>0</v>
      </c>
      <c r="AS144" s="541">
        <v>-0.10100000000000001</v>
      </c>
      <c r="AT144" s="542">
        <f>IFERROR(SUM(AO144:AS144), 0)</f>
        <v>-0.10100000000000001</v>
      </c>
      <c r="AU144" s="541">
        <v>0</v>
      </c>
      <c r="AV144" s="541">
        <v>0</v>
      </c>
      <c r="AW144" s="541">
        <v>0</v>
      </c>
      <c r="AX144" s="541">
        <v>0</v>
      </c>
      <c r="AY144" s="541">
        <v>-8.4000000000000005E-2</v>
      </c>
      <c r="AZ144" s="543">
        <f>IFERROR(SUM(AU144:AY144), 0)</f>
        <v>-8.4000000000000005E-2</v>
      </c>
      <c r="BA144" s="525"/>
      <c r="BB144" s="544" t="s">
        <v>4996</v>
      </c>
      <c r="BC144" s="525"/>
      <c r="BD144" s="544"/>
      <c r="BE144" s="525"/>
      <c r="BF144" s="525"/>
      <c r="BG144" s="525"/>
      <c r="BH144" s="539" t="s">
        <v>1146</v>
      </c>
      <c r="BI144" s="540" t="s">
        <v>26</v>
      </c>
      <c r="BJ144" s="540">
        <v>3</v>
      </c>
      <c r="BK144" s="541" t="s">
        <v>4997</v>
      </c>
      <c r="BL144" s="541" t="s">
        <v>4998</v>
      </c>
      <c r="BM144" s="541" t="s">
        <v>4999</v>
      </c>
      <c r="BN144" s="541" t="s">
        <v>5000</v>
      </c>
      <c r="BO144" s="541" t="s">
        <v>5001</v>
      </c>
      <c r="BP144" s="542" t="s">
        <v>5002</v>
      </c>
      <c r="BQ144" s="541" t="s">
        <v>4997</v>
      </c>
      <c r="BR144" s="541" t="s">
        <v>4998</v>
      </c>
      <c r="BS144" s="541" t="s">
        <v>4999</v>
      </c>
      <c r="BT144" s="541" t="s">
        <v>5000</v>
      </c>
      <c r="BU144" s="541" t="s">
        <v>5001</v>
      </c>
      <c r="BV144" s="542" t="s">
        <v>5002</v>
      </c>
      <c r="BW144" s="541" t="s">
        <v>4997</v>
      </c>
      <c r="BX144" s="541" t="s">
        <v>4998</v>
      </c>
      <c r="BY144" s="541" t="s">
        <v>4999</v>
      </c>
      <c r="BZ144" s="541" t="s">
        <v>5000</v>
      </c>
      <c r="CA144" s="541" t="s">
        <v>5001</v>
      </c>
      <c r="CB144" s="542" t="s">
        <v>5002</v>
      </c>
      <c r="CC144" s="541" t="s">
        <v>4997</v>
      </c>
      <c r="CD144" s="541" t="s">
        <v>4998</v>
      </c>
      <c r="CE144" s="541" t="s">
        <v>4999</v>
      </c>
      <c r="CF144" s="541" t="s">
        <v>5000</v>
      </c>
      <c r="CG144" s="541" t="s">
        <v>5001</v>
      </c>
      <c r="CH144" s="542" t="s">
        <v>5002</v>
      </c>
      <c r="CI144" s="541" t="s">
        <v>4997</v>
      </c>
      <c r="CJ144" s="541" t="s">
        <v>4998</v>
      </c>
      <c r="CK144" s="541" t="s">
        <v>4999</v>
      </c>
      <c r="CL144" s="541" t="s">
        <v>5000</v>
      </c>
      <c r="CM144" s="541" t="s">
        <v>5001</v>
      </c>
      <c r="CN144" s="542" t="s">
        <v>5002</v>
      </c>
      <c r="CO144" s="541" t="s">
        <v>4997</v>
      </c>
      <c r="CP144" s="541" t="s">
        <v>4998</v>
      </c>
      <c r="CQ144" s="541" t="s">
        <v>4999</v>
      </c>
      <c r="CR144" s="541" t="s">
        <v>5000</v>
      </c>
      <c r="CS144" s="541" t="s">
        <v>5001</v>
      </c>
      <c r="CT144" s="542" t="s">
        <v>5002</v>
      </c>
      <c r="CU144" s="541" t="s">
        <v>4997</v>
      </c>
      <c r="CV144" s="541" t="s">
        <v>4998</v>
      </c>
      <c r="CW144" s="541" t="s">
        <v>4999</v>
      </c>
      <c r="CX144" s="541" t="s">
        <v>5000</v>
      </c>
      <c r="CY144" s="541" t="s">
        <v>5001</v>
      </c>
      <c r="CZ144" s="542" t="s">
        <v>5002</v>
      </c>
      <c r="DA144" s="541" t="s">
        <v>4997</v>
      </c>
      <c r="DB144" s="541" t="s">
        <v>4998</v>
      </c>
      <c r="DC144" s="541" t="s">
        <v>4999</v>
      </c>
      <c r="DD144" s="541" t="s">
        <v>5000</v>
      </c>
      <c r="DE144" s="545" t="s">
        <v>5001</v>
      </c>
      <c r="DF144" s="543" t="s">
        <v>5002</v>
      </c>
      <c r="DG144" s="525"/>
      <c r="DH144" s="544" t="s">
        <v>4996</v>
      </c>
      <c r="DI144" s="525"/>
      <c r="DJ144" s="544"/>
      <c r="DK144" s="525"/>
    </row>
    <row r="145" spans="1:115" s="69" customFormat="1" ht="31.8" thickBot="1" x14ac:dyDescent="0.3">
      <c r="A145" s="525"/>
      <c r="B145" s="548" t="s">
        <v>1154</v>
      </c>
      <c r="C145" s="549" t="s">
        <v>26</v>
      </c>
      <c r="D145" s="549">
        <v>3</v>
      </c>
      <c r="E145" s="550">
        <f>IFERROR(SUM(E143:E144), 0)</f>
        <v>0</v>
      </c>
      <c r="F145" s="550">
        <f>IFERROR(SUM(F143:F144), 0)</f>
        <v>0</v>
      </c>
      <c r="G145" s="550">
        <f>IFERROR(SUM(G143:G144), 0)</f>
        <v>0</v>
      </c>
      <c r="H145" s="550">
        <f>IFERROR(SUM(H143:H144), 0)</f>
        <v>0</v>
      </c>
      <c r="I145" s="550">
        <f>IFERROR(SUM(I143:I144), 0)</f>
        <v>0</v>
      </c>
      <c r="J145" s="550">
        <f>IFERROR(SUM(E145:I145), 0)</f>
        <v>0</v>
      </c>
      <c r="K145" s="550">
        <f>IFERROR(SUM(K143:K144), 0)</f>
        <v>0</v>
      </c>
      <c r="L145" s="550">
        <f>IFERROR(SUM(L143:L144), 0)</f>
        <v>0</v>
      </c>
      <c r="M145" s="550">
        <f>IFERROR(SUM(M143:M144), 0)</f>
        <v>0</v>
      </c>
      <c r="N145" s="550">
        <f>IFERROR(SUM(N143:N144), 0)</f>
        <v>0</v>
      </c>
      <c r="O145" s="550">
        <f>IFERROR(SUM(O143:O144), 0)</f>
        <v>0</v>
      </c>
      <c r="P145" s="550">
        <f>IFERROR(SUM(K145:O145), 0)</f>
        <v>0</v>
      </c>
      <c r="Q145" s="550">
        <f>IFERROR(SUM(Q143:Q144), 0)</f>
        <v>0</v>
      </c>
      <c r="R145" s="550">
        <f>IFERROR(SUM(R143:R144), 0)</f>
        <v>0</v>
      </c>
      <c r="S145" s="550">
        <f>IFERROR(SUM(S143:S144), 0)</f>
        <v>0</v>
      </c>
      <c r="T145" s="550">
        <f>IFERROR(SUM(T143:T144), 0)</f>
        <v>0</v>
      </c>
      <c r="U145" s="550">
        <f>IFERROR(SUM(U143:U144), 0)</f>
        <v>0</v>
      </c>
      <c r="V145" s="550">
        <f>IFERROR(SUM(Q145:U145), 0)</f>
        <v>0</v>
      </c>
      <c r="W145" s="550">
        <f>IFERROR(SUM(W143:W144), 0)</f>
        <v>0</v>
      </c>
      <c r="X145" s="550">
        <f>IFERROR(SUM(X143:X144), 0)</f>
        <v>0</v>
      </c>
      <c r="Y145" s="550">
        <f>IFERROR(SUM(Y143:Y144), 0)</f>
        <v>0</v>
      </c>
      <c r="Z145" s="550">
        <f>IFERROR(SUM(Z143:Z144), 0)</f>
        <v>0</v>
      </c>
      <c r="AA145" s="550">
        <f>IFERROR(SUM(AA143:AA144), 0)</f>
        <v>-4.2000000000000003E-2</v>
      </c>
      <c r="AB145" s="550">
        <f>IFERROR(SUM(W145:AA145), 0)</f>
        <v>-4.2000000000000003E-2</v>
      </c>
      <c r="AC145" s="550">
        <f>IFERROR(SUM(AC143:AC144), 0)</f>
        <v>0</v>
      </c>
      <c r="AD145" s="550">
        <f>IFERROR(SUM(AD143:AD144), 0)</f>
        <v>0</v>
      </c>
      <c r="AE145" s="550">
        <f>IFERROR(SUM(AE143:AE144), 0)</f>
        <v>0</v>
      </c>
      <c r="AF145" s="550">
        <f>IFERROR(SUM(AF143:AF144), 0)</f>
        <v>0</v>
      </c>
      <c r="AG145" s="550">
        <f>IFERROR(SUM(AG143:AG144), 0)</f>
        <v>-9.7000000000000003E-2</v>
      </c>
      <c r="AH145" s="550">
        <f>IFERROR(SUM(AC145:AG145), 0)</f>
        <v>-9.7000000000000003E-2</v>
      </c>
      <c r="AI145" s="550">
        <f>IFERROR(SUM(AI143:AI144), 0)</f>
        <v>0</v>
      </c>
      <c r="AJ145" s="550">
        <f>IFERROR(SUM(AJ143:AJ144), 0)</f>
        <v>0</v>
      </c>
      <c r="AK145" s="550">
        <f>IFERROR(SUM(AK143:AK144), 0)</f>
        <v>0</v>
      </c>
      <c r="AL145" s="550">
        <f>IFERROR(SUM(AL143:AL144), 0)</f>
        <v>0</v>
      </c>
      <c r="AM145" s="550">
        <f>IFERROR(SUM(AM143:AM144), 0)</f>
        <v>-9.7000000000000003E-2</v>
      </c>
      <c r="AN145" s="550">
        <f>IFERROR(SUM(AI145:AM145), 0)</f>
        <v>-9.7000000000000003E-2</v>
      </c>
      <c r="AO145" s="550">
        <f>IFERROR(SUM(AO143:AO144), 0)</f>
        <v>0</v>
      </c>
      <c r="AP145" s="550">
        <f>IFERROR(SUM(AP143:AP144), 0)</f>
        <v>0</v>
      </c>
      <c r="AQ145" s="550">
        <f>IFERROR(SUM(AQ143:AQ144), 0)</f>
        <v>0</v>
      </c>
      <c r="AR145" s="550">
        <f>IFERROR(SUM(AR143:AR144), 0)</f>
        <v>0</v>
      </c>
      <c r="AS145" s="550">
        <f>IFERROR(SUM(AS143:AS144), 0)</f>
        <v>-0.10100000000000001</v>
      </c>
      <c r="AT145" s="550">
        <f>IFERROR(SUM(AO145:AS145), 0)</f>
        <v>-0.10100000000000001</v>
      </c>
      <c r="AU145" s="550">
        <f>IFERROR(SUM(AU143:AU144), 0)</f>
        <v>25.3</v>
      </c>
      <c r="AV145" s="550">
        <f>IFERROR(SUM(AV143:AV144), 0)</f>
        <v>0</v>
      </c>
      <c r="AW145" s="550">
        <f>IFERROR(SUM(AW143:AW144), 0)</f>
        <v>0</v>
      </c>
      <c r="AX145" s="550">
        <f>IFERROR(SUM(AX143:AX144), 0)</f>
        <v>0</v>
      </c>
      <c r="AY145" s="550">
        <f>IFERROR(SUM(AY143:AY144), 0)</f>
        <v>1.641</v>
      </c>
      <c r="AZ145" s="551">
        <f>IFERROR(SUM(AU145:AY145), 0)</f>
        <v>26.941000000000003</v>
      </c>
      <c r="BA145" s="525"/>
      <c r="BB145" s="552" t="s">
        <v>5003</v>
      </c>
      <c r="BC145" s="525"/>
      <c r="BD145" s="552"/>
      <c r="BE145" s="525"/>
      <c r="BF145" s="525"/>
      <c r="BG145" s="525"/>
      <c r="BH145" s="548" t="s">
        <v>1154</v>
      </c>
      <c r="BI145" s="549" t="s">
        <v>26</v>
      </c>
      <c r="BJ145" s="549">
        <v>3</v>
      </c>
      <c r="BK145" s="550" t="s">
        <v>5004</v>
      </c>
      <c r="BL145" s="550" t="s">
        <v>5005</v>
      </c>
      <c r="BM145" s="550" t="s">
        <v>5006</v>
      </c>
      <c r="BN145" s="550" t="s">
        <v>5007</v>
      </c>
      <c r="BO145" s="550" t="s">
        <v>5008</v>
      </c>
      <c r="BP145" s="550" t="s">
        <v>5009</v>
      </c>
      <c r="BQ145" s="550" t="s">
        <v>5004</v>
      </c>
      <c r="BR145" s="550" t="s">
        <v>5005</v>
      </c>
      <c r="BS145" s="550" t="s">
        <v>5006</v>
      </c>
      <c r="BT145" s="550" t="s">
        <v>5007</v>
      </c>
      <c r="BU145" s="550" t="s">
        <v>5008</v>
      </c>
      <c r="BV145" s="550" t="s">
        <v>5009</v>
      </c>
      <c r="BW145" s="550" t="s">
        <v>5004</v>
      </c>
      <c r="BX145" s="550" t="s">
        <v>5005</v>
      </c>
      <c r="BY145" s="550" t="s">
        <v>5006</v>
      </c>
      <c r="BZ145" s="550" t="s">
        <v>5007</v>
      </c>
      <c r="CA145" s="550" t="s">
        <v>5008</v>
      </c>
      <c r="CB145" s="550" t="s">
        <v>5009</v>
      </c>
      <c r="CC145" s="550" t="s">
        <v>5004</v>
      </c>
      <c r="CD145" s="550" t="s">
        <v>5005</v>
      </c>
      <c r="CE145" s="550" t="s">
        <v>5006</v>
      </c>
      <c r="CF145" s="550" t="s">
        <v>5007</v>
      </c>
      <c r="CG145" s="550" t="s">
        <v>5008</v>
      </c>
      <c r="CH145" s="550" t="s">
        <v>5009</v>
      </c>
      <c r="CI145" s="550" t="s">
        <v>5004</v>
      </c>
      <c r="CJ145" s="550" t="s">
        <v>5005</v>
      </c>
      <c r="CK145" s="550" t="s">
        <v>5006</v>
      </c>
      <c r="CL145" s="550" t="s">
        <v>5007</v>
      </c>
      <c r="CM145" s="550" t="s">
        <v>5008</v>
      </c>
      <c r="CN145" s="550" t="s">
        <v>5009</v>
      </c>
      <c r="CO145" s="550" t="s">
        <v>5004</v>
      </c>
      <c r="CP145" s="550" t="s">
        <v>5005</v>
      </c>
      <c r="CQ145" s="550" t="s">
        <v>5006</v>
      </c>
      <c r="CR145" s="550" t="s">
        <v>5007</v>
      </c>
      <c r="CS145" s="550" t="s">
        <v>5008</v>
      </c>
      <c r="CT145" s="550" t="s">
        <v>5009</v>
      </c>
      <c r="CU145" s="550" t="s">
        <v>5004</v>
      </c>
      <c r="CV145" s="550" t="s">
        <v>5005</v>
      </c>
      <c r="CW145" s="550" t="s">
        <v>5006</v>
      </c>
      <c r="CX145" s="550" t="s">
        <v>5007</v>
      </c>
      <c r="CY145" s="550" t="s">
        <v>5008</v>
      </c>
      <c r="CZ145" s="550" t="s">
        <v>5009</v>
      </c>
      <c r="DA145" s="550" t="s">
        <v>5004</v>
      </c>
      <c r="DB145" s="550" t="s">
        <v>5005</v>
      </c>
      <c r="DC145" s="550" t="s">
        <v>5006</v>
      </c>
      <c r="DD145" s="550" t="s">
        <v>5007</v>
      </c>
      <c r="DE145" s="553" t="s">
        <v>5008</v>
      </c>
      <c r="DF145" s="551" t="s">
        <v>5009</v>
      </c>
      <c r="DG145" s="525"/>
      <c r="DH145" s="552" t="s">
        <v>5003</v>
      </c>
      <c r="DI145" s="525"/>
      <c r="DJ145" s="552"/>
      <c r="DK145" s="525"/>
    </row>
    <row r="146" spans="1:115" s="69" customFormat="1" ht="16.8" thickTop="1" thickBot="1" x14ac:dyDescent="0.3">
      <c r="A146" s="525"/>
      <c r="B146" s="525"/>
      <c r="C146" s="525"/>
      <c r="D146" s="525"/>
      <c r="E146" s="525"/>
      <c r="F146" s="525"/>
      <c r="G146" s="525"/>
      <c r="H146" s="525"/>
      <c r="I146" s="525"/>
      <c r="J146" s="525"/>
      <c r="K146" s="525"/>
      <c r="L146" s="525"/>
      <c r="M146" s="525"/>
      <c r="N146" s="525"/>
      <c r="O146" s="525"/>
      <c r="P146" s="525"/>
      <c r="Q146" s="525"/>
      <c r="R146" s="525"/>
      <c r="S146" s="525"/>
      <c r="T146" s="525"/>
      <c r="U146" s="525"/>
      <c r="V146" s="525"/>
      <c r="W146" s="525"/>
      <c r="X146" s="525"/>
      <c r="Y146" s="525"/>
      <c r="Z146" s="525"/>
      <c r="AA146" s="525"/>
      <c r="AB146" s="525"/>
      <c r="AC146" s="525"/>
      <c r="AD146" s="525"/>
      <c r="AE146" s="525"/>
      <c r="AF146" s="525"/>
      <c r="AG146" s="525"/>
      <c r="AH146" s="525"/>
      <c r="AI146" s="525"/>
      <c r="AJ146" s="525"/>
      <c r="AK146" s="525"/>
      <c r="AL146" s="525"/>
      <c r="AM146" s="525"/>
      <c r="AN146" s="525"/>
      <c r="AO146" s="525"/>
      <c r="AP146" s="525"/>
      <c r="AQ146" s="525"/>
      <c r="AR146" s="525"/>
      <c r="AS146" s="525"/>
      <c r="AT146" s="525"/>
      <c r="AU146" s="525"/>
      <c r="AV146" s="525"/>
      <c r="AW146" s="525"/>
      <c r="AX146" s="525"/>
      <c r="AY146" s="525"/>
      <c r="AZ146" s="525"/>
      <c r="BA146" s="525"/>
      <c r="BB146" s="525"/>
      <c r="BC146" s="525"/>
      <c r="BD146" s="525"/>
      <c r="BE146" s="525"/>
      <c r="BF146" s="525"/>
      <c r="BG146" s="525"/>
      <c r="BH146" s="525"/>
      <c r="BI146" s="525"/>
      <c r="BJ146" s="525"/>
      <c r="BK146" s="525"/>
      <c r="BL146" s="525"/>
      <c r="BM146" s="525"/>
      <c r="BN146" s="525"/>
      <c r="BO146" s="525"/>
      <c r="BP146" s="525"/>
      <c r="BQ146" s="525"/>
      <c r="BR146" s="525"/>
      <c r="BS146" s="525"/>
      <c r="BT146" s="525"/>
      <c r="BU146" s="525"/>
      <c r="BV146" s="525"/>
      <c r="BW146" s="525"/>
      <c r="BX146" s="525"/>
      <c r="BY146" s="525"/>
      <c r="BZ146" s="525"/>
      <c r="CA146" s="525"/>
      <c r="CB146" s="525"/>
      <c r="CC146" s="525"/>
      <c r="CD146" s="525"/>
      <c r="CE146" s="525"/>
      <c r="CF146" s="525"/>
      <c r="CG146" s="525"/>
      <c r="CH146" s="525"/>
      <c r="CI146" s="525"/>
      <c r="CJ146" s="525"/>
      <c r="CK146" s="525"/>
      <c r="CL146" s="525"/>
      <c r="CM146" s="525"/>
      <c r="CN146" s="525"/>
      <c r="CO146" s="525"/>
      <c r="CP146" s="525"/>
      <c r="CQ146" s="525"/>
      <c r="CR146" s="525"/>
      <c r="CS146" s="525"/>
      <c r="CT146" s="525"/>
      <c r="CU146" s="525"/>
      <c r="CV146" s="525"/>
      <c r="CW146" s="525"/>
      <c r="CX146" s="525"/>
      <c r="CY146" s="525"/>
      <c r="CZ146" s="525"/>
      <c r="DA146" s="525"/>
      <c r="DB146" s="525"/>
      <c r="DC146" s="525"/>
      <c r="DD146" s="525"/>
      <c r="DE146" s="525"/>
      <c r="DF146" s="525"/>
      <c r="DG146" s="525"/>
      <c r="DH146" s="525"/>
      <c r="DI146" s="525"/>
      <c r="DJ146" s="525"/>
      <c r="DK146" s="525"/>
    </row>
    <row r="147" spans="1:115" s="69" customFormat="1" ht="16.8" thickTop="1" thickBot="1" x14ac:dyDescent="0.3">
      <c r="A147" s="525"/>
      <c r="B147" s="531" t="s">
        <v>1162</v>
      </c>
      <c r="C147" s="525"/>
      <c r="D147" s="525"/>
      <c r="E147" s="525"/>
      <c r="F147" s="525"/>
      <c r="G147" s="525"/>
      <c r="H147" s="525"/>
      <c r="I147" s="525"/>
      <c r="J147" s="525"/>
      <c r="K147" s="525"/>
      <c r="L147" s="525"/>
      <c r="M147" s="525"/>
      <c r="N147" s="525"/>
      <c r="O147" s="525"/>
      <c r="P147" s="525"/>
      <c r="Q147" s="525"/>
      <c r="R147" s="525"/>
      <c r="S147" s="525"/>
      <c r="T147" s="525"/>
      <c r="U147" s="525"/>
      <c r="V147" s="525"/>
      <c r="W147" s="525"/>
      <c r="X147" s="525"/>
      <c r="Y147" s="525"/>
      <c r="Z147" s="525"/>
      <c r="AA147" s="525"/>
      <c r="AB147" s="525"/>
      <c r="AC147" s="525"/>
      <c r="AD147" s="525"/>
      <c r="AE147" s="525"/>
      <c r="AF147" s="525"/>
      <c r="AG147" s="525"/>
      <c r="AH147" s="525"/>
      <c r="AI147" s="525"/>
      <c r="AJ147" s="525"/>
      <c r="AK147" s="525"/>
      <c r="AL147" s="525"/>
      <c r="AM147" s="525"/>
      <c r="AN147" s="525"/>
      <c r="AO147" s="525"/>
      <c r="AP147" s="525"/>
      <c r="AQ147" s="525"/>
      <c r="AR147" s="525"/>
      <c r="AS147" s="525"/>
      <c r="AT147" s="525"/>
      <c r="AU147" s="525"/>
      <c r="AV147" s="525"/>
      <c r="AW147" s="525"/>
      <c r="AX147" s="525"/>
      <c r="AY147" s="525"/>
      <c r="AZ147" s="525"/>
      <c r="BA147" s="525"/>
      <c r="BB147" s="525"/>
      <c r="BC147" s="525"/>
      <c r="BD147" s="525"/>
      <c r="BE147" s="525"/>
      <c r="BF147" s="525"/>
      <c r="BG147" s="525"/>
      <c r="BH147" s="531" t="s">
        <v>1162</v>
      </c>
      <c r="BI147" s="525"/>
      <c r="BJ147" s="525"/>
      <c r="BK147" s="525"/>
      <c r="BL147" s="525"/>
      <c r="BM147" s="525"/>
      <c r="BN147" s="525"/>
      <c r="BO147" s="525"/>
      <c r="BP147" s="525"/>
      <c r="BQ147" s="525"/>
      <c r="BR147" s="525"/>
      <c r="BS147" s="525"/>
      <c r="BT147" s="525"/>
      <c r="BU147" s="525"/>
      <c r="BV147" s="525"/>
      <c r="BW147" s="525"/>
      <c r="BX147" s="525"/>
      <c r="BY147" s="525"/>
      <c r="BZ147" s="525"/>
      <c r="CA147" s="525"/>
      <c r="CB147" s="525"/>
      <c r="CC147" s="525"/>
      <c r="CD147" s="525"/>
      <c r="CE147" s="525"/>
      <c r="CF147" s="525"/>
      <c r="CG147" s="525"/>
      <c r="CH147" s="525"/>
      <c r="CI147" s="525"/>
      <c r="CJ147" s="525"/>
      <c r="CK147" s="525"/>
      <c r="CL147" s="525"/>
      <c r="CM147" s="525"/>
      <c r="CN147" s="525"/>
      <c r="CO147" s="525"/>
      <c r="CP147" s="525"/>
      <c r="CQ147" s="525"/>
      <c r="CR147" s="525"/>
      <c r="CS147" s="525"/>
      <c r="CT147" s="525"/>
      <c r="CU147" s="525"/>
      <c r="CV147" s="525"/>
      <c r="CW147" s="525"/>
      <c r="CX147" s="525"/>
      <c r="CY147" s="525"/>
      <c r="CZ147" s="525"/>
      <c r="DA147" s="525"/>
      <c r="DB147" s="525"/>
      <c r="DC147" s="525"/>
      <c r="DD147" s="525"/>
      <c r="DE147" s="525"/>
      <c r="DF147" s="525"/>
      <c r="DG147" s="525"/>
      <c r="DH147" s="525"/>
      <c r="DI147" s="525"/>
      <c r="DJ147" s="525"/>
      <c r="DK147" s="525"/>
    </row>
    <row r="148" spans="1:115" s="69" customFormat="1" ht="31.8" thickTop="1" x14ac:dyDescent="0.25">
      <c r="A148" s="525"/>
      <c r="B148" s="532" t="s">
        <v>1163</v>
      </c>
      <c r="C148" s="533" t="s">
        <v>26</v>
      </c>
      <c r="D148" s="533">
        <v>3</v>
      </c>
      <c r="E148" s="534">
        <v>35.024999999999999</v>
      </c>
      <c r="F148" s="534">
        <v>0</v>
      </c>
      <c r="G148" s="534">
        <v>0</v>
      </c>
      <c r="H148" s="534">
        <v>0</v>
      </c>
      <c r="I148" s="534">
        <v>0</v>
      </c>
      <c r="J148" s="535">
        <f t="shared" ref="J148:J157" si="48">IFERROR(SUM(E148:I148), 0)</f>
        <v>35.024999999999999</v>
      </c>
      <c r="K148" s="534">
        <v>1.17</v>
      </c>
      <c r="L148" s="534">
        <v>0</v>
      </c>
      <c r="M148" s="534">
        <v>0</v>
      </c>
      <c r="N148" s="534">
        <v>0</v>
      </c>
      <c r="O148" s="534">
        <v>0</v>
      </c>
      <c r="P148" s="535">
        <f t="shared" ref="P148:P157" si="49">IFERROR(SUM(K148:O148), 0)</f>
        <v>1.17</v>
      </c>
      <c r="Q148" s="534">
        <v>39.124000000000002</v>
      </c>
      <c r="R148" s="534">
        <v>0</v>
      </c>
      <c r="S148" s="534">
        <v>0</v>
      </c>
      <c r="T148" s="534">
        <v>0</v>
      </c>
      <c r="U148" s="534">
        <v>0</v>
      </c>
      <c r="V148" s="535">
        <f t="shared" ref="V148:V157" si="50">IFERROR(SUM(Q148:U148), 0)</f>
        <v>39.124000000000002</v>
      </c>
      <c r="W148" s="534">
        <v>0</v>
      </c>
      <c r="X148" s="534">
        <v>0</v>
      </c>
      <c r="Y148" s="534">
        <v>0</v>
      </c>
      <c r="Z148" s="534">
        <v>0</v>
      </c>
      <c r="AA148" s="534">
        <v>0</v>
      </c>
      <c r="AB148" s="535">
        <f t="shared" ref="AB148:AB157" si="51">IFERROR(SUM(W148:AA148), 0)</f>
        <v>0</v>
      </c>
      <c r="AC148" s="534">
        <v>0</v>
      </c>
      <c r="AD148" s="534">
        <v>0</v>
      </c>
      <c r="AE148" s="534">
        <v>0</v>
      </c>
      <c r="AF148" s="534">
        <v>0</v>
      </c>
      <c r="AG148" s="534">
        <v>0</v>
      </c>
      <c r="AH148" s="535">
        <f t="shared" ref="AH148:AH157" si="52">IFERROR(SUM(AC148:AG148), 0)</f>
        <v>0</v>
      </c>
      <c r="AI148" s="534">
        <v>0</v>
      </c>
      <c r="AJ148" s="534">
        <v>0</v>
      </c>
      <c r="AK148" s="534">
        <v>0</v>
      </c>
      <c r="AL148" s="534">
        <v>0</v>
      </c>
      <c r="AM148" s="534">
        <v>0</v>
      </c>
      <c r="AN148" s="535">
        <f t="shared" ref="AN148:AN157" si="53">IFERROR(SUM(AI148:AM148), 0)</f>
        <v>0</v>
      </c>
      <c r="AO148" s="534">
        <v>0</v>
      </c>
      <c r="AP148" s="534">
        <v>0</v>
      </c>
      <c r="AQ148" s="534">
        <v>0</v>
      </c>
      <c r="AR148" s="534">
        <v>0</v>
      </c>
      <c r="AS148" s="534">
        